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backupFile="1" codeName="ThisWorkbook"/>
  <mc:AlternateContent xmlns:mc="http://schemas.openxmlformats.org/markup-compatibility/2006">
    <mc:Choice Requires="x15">
      <x15ac:absPath xmlns:x15ac="http://schemas.microsoft.com/office/spreadsheetml/2010/11/ac" url="O:\2021\Extern 2021\Pelare 3\Mallar\Master\Publicerat 2022-03-18\"/>
    </mc:Choice>
  </mc:AlternateContent>
  <xr:revisionPtr revIDLastSave="0" documentId="13_ncr:1_{2BEEDAAF-03EF-4929-AFB7-06730E67923D}" xr6:coauthVersionLast="47" xr6:coauthVersionMax="47" xr10:uidLastSave="{00000000-0000-0000-0000-000000000000}"/>
  <bookViews>
    <workbookView xWindow="-120" yWindow="-120" windowWidth="29040" windowHeight="15840" tabRatio="801" xr2:uid="{00000000-000D-0000-FFFF-FFFF00000000}"/>
  </bookViews>
  <sheets>
    <sheet name="Årliga tabeller pelare 3" sheetId="9" r:id="rId1"/>
    <sheet name="EU OV1" sheetId="6" r:id="rId2"/>
    <sheet name="EU KM1" sheetId="3" r:id="rId3"/>
    <sheet name="EU OVC" sheetId="15" r:id="rId4"/>
    <sheet name="EU OVA" sheetId="16" r:id="rId5"/>
    <sheet name="EU OVB" sheetId="17" r:id="rId6"/>
    <sheet name="EU CC1" sheetId="5" r:id="rId7"/>
    <sheet name="EU CC2" sheetId="24" r:id="rId8"/>
    <sheet name="EU CCA" sheetId="25" r:id="rId9"/>
    <sheet name="EU CCyB1" sheetId="26" r:id="rId10"/>
    <sheet name="EU CCyB2" sheetId="27" r:id="rId11"/>
    <sheet name="EU LR1 – LRSum" sheetId="28" r:id="rId12"/>
    <sheet name="EU LR2 – LRCom" sheetId="29" r:id="rId13"/>
    <sheet name="EU LR3 – LRSpl" sheetId="30" r:id="rId14"/>
    <sheet name="EU LRA" sheetId="31" r:id="rId15"/>
    <sheet name="EU LIQA" sheetId="32" r:id="rId16"/>
    <sheet name="EU LIQ1" sheetId="33" r:id="rId17"/>
    <sheet name="EU LIQB" sheetId="34" r:id="rId18"/>
    <sheet name="EU LIQ2" sheetId="35" r:id="rId19"/>
    <sheet name="EU CRA" sheetId="103" r:id="rId20"/>
    <sheet name="EU CRB" sheetId="109" r:id="rId21"/>
    <sheet name="EU CR1" sheetId="110" r:id="rId22"/>
    <sheet name="EU CR1-A" sheetId="39" r:id="rId23"/>
    <sheet name="EU CQ1" sheetId="42" r:id="rId24"/>
    <sheet name="EU CQ7" sheetId="48" r:id="rId25"/>
    <sheet name="EU CQ3" sheetId="44" r:id="rId26"/>
    <sheet name="EU CRC" sheetId="50" r:id="rId27"/>
    <sheet name="EU CR3" sheetId="51" r:id="rId28"/>
    <sheet name="EU CRD" sheetId="52" r:id="rId29"/>
    <sheet name="EU CR4" sheetId="53" r:id="rId30"/>
    <sheet name="EU CR5" sheetId="54" r:id="rId31"/>
    <sheet name="EU CRE" sheetId="107" r:id="rId32"/>
    <sheet name="EU CR6" sheetId="56" r:id="rId33"/>
    <sheet name="EU CR6-A" sheetId="57" r:id="rId34"/>
    <sheet name="EU CR8" sheetId="60" r:id="rId35"/>
    <sheet name="EU CR9" sheetId="61" r:id="rId36"/>
    <sheet name="EU CCRA" sheetId="66" r:id="rId37"/>
    <sheet name="EU CCR3" sheetId="69" r:id="rId38"/>
    <sheet name="EU CCR5" sheetId="71" r:id="rId39"/>
    <sheet name="EU CCR8" sheetId="74" r:id="rId40"/>
    <sheet name="EU MRA" sheetId="81" r:id="rId41"/>
    <sheet name="EU MR1" sheetId="82" r:id="rId42"/>
    <sheet name="EU ORA" sheetId="88" r:id="rId43"/>
    <sheet name="EU OR1" sheetId="89" r:id="rId44"/>
    <sheet name="EU REMA" sheetId="108" r:id="rId45"/>
    <sheet name="EU REM1" sheetId="91" r:id="rId46"/>
    <sheet name="EU REM2" sheetId="92" r:id="rId47"/>
    <sheet name="EU REM4" sheetId="94" r:id="rId48"/>
    <sheet name="EU REM5" sheetId="95" r:id="rId49"/>
    <sheet name="EU AE1" sheetId="96" r:id="rId50"/>
    <sheet name="EU AE2" sheetId="97" r:id="rId51"/>
    <sheet name="EU AE3" sheetId="98" r:id="rId52"/>
    <sheet name="EU AE4" sheetId="99" r:id="rId53"/>
    <sheet name="FI RK" sheetId="4" r:id="rId54"/>
    <sheet name="FI BK" sheetId="8" r:id="rId55"/>
    <sheet name="EU IRRBBA" sheetId="100" r:id="rId56"/>
    <sheet name="EU IRRBB1 " sheetId="102"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xlnm._FilterDatabase" localSheetId="0" hidden="1">'Årliga tabeller pelare 3'!$B$6:$E$62</definedName>
    <definedName name="_ftn1" localSheetId="41">'EU MR1'!$G$15</definedName>
    <definedName name="_ftnref1" localSheetId="41">'EU MR1'!$G$12</definedName>
    <definedName name="_ftnref1_50" localSheetId="56">'[1]Table 39_'!#REF!</definedName>
    <definedName name="_ftnref1_50" localSheetId="55">'[1]Table 39_'!#REF!</definedName>
    <definedName name="_ftnref1_50">'[1]Table 39_'!#REF!</definedName>
    <definedName name="_ftnref1_50_10" localSheetId="56">'[2]Table 39_'!#REF!</definedName>
    <definedName name="_ftnref1_50_10" localSheetId="55">'[2]Table 39_'!#REF!</definedName>
    <definedName name="_ftnref1_50_10">'[2]Table 39_'!#REF!</definedName>
    <definedName name="_ftnref1_50_15" localSheetId="56">'[2]Table 39_'!#REF!</definedName>
    <definedName name="_ftnref1_50_15" localSheetId="55">'[2]Table 39_'!#REF!</definedName>
    <definedName name="_ftnref1_50_15">'[2]Table 39_'!#REF!</definedName>
    <definedName name="_ftnref1_50_18" localSheetId="56">'[2]Table 39_'!#REF!</definedName>
    <definedName name="_ftnref1_50_18" localSheetId="55">'[2]Table 39_'!#REF!</definedName>
    <definedName name="_ftnref1_50_18">'[2]Table 39_'!#REF!</definedName>
    <definedName name="_ftnref1_50_19" localSheetId="56">'[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55">#REF!</definedName>
    <definedName name="Basel12">#REF!</definedName>
    <definedName name="BT">'[4]Lists-Aux'!$E:$E</definedName>
    <definedName name="Carlos" localSheetId="55">#REF!</definedName>
    <definedName name="Carlos">#REF!</definedName>
    <definedName name="CCROTC" localSheetId="55">#REF!</definedName>
    <definedName name="CCROTC">#REF!</definedName>
    <definedName name="CCRSFT" localSheetId="55">#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55">#REF!</definedName>
    <definedName name="dsa">#REF!</definedName>
    <definedName name="edc">[8]Members!$D$3:E$2477</definedName>
    <definedName name="ER">'[4]Lists-Aux'!$N:$N</definedName>
    <definedName name="fdsg" localSheetId="56">'[1]Table 39_'!#REF!</definedName>
    <definedName name="fdsg" localSheetId="5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5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5">#REF!</definedName>
    <definedName name="JedenRadekPodSestavou">#REF!</definedName>
    <definedName name="JedenRadekPodSestavou_11" localSheetId="55">#REF!</definedName>
    <definedName name="JedenRadekPodSestavou_11">#REF!</definedName>
    <definedName name="JedenRadekPodSestavou_2" localSheetId="55">#REF!</definedName>
    <definedName name="JedenRadekPodSestavou_2">#REF!</definedName>
    <definedName name="JedenRadekPodSestavou_28" localSheetId="55">#REF!</definedName>
    <definedName name="JedenRadekPodSestavou_28">#REF!</definedName>
    <definedName name="JedenRadekVedleSestavy" localSheetId="55">#REF!</definedName>
    <definedName name="JedenRadekVedleSestavy">#REF!</definedName>
    <definedName name="JedenRadekVedleSestavy_11" localSheetId="55">#REF!</definedName>
    <definedName name="JedenRadekVedleSestavy_11">#REF!</definedName>
    <definedName name="JedenRadekVedleSestavy_2" localSheetId="55">#REF!</definedName>
    <definedName name="JedenRadekVedleSestavy_2">#REF!</definedName>
    <definedName name="JedenRadekVedleSestavy_28" localSheetId="55">#REF!</definedName>
    <definedName name="JedenRadekVedleSestavy_28">#REF!</definedName>
    <definedName name="kk">'[10]List details'!$C$5:$C$8</definedName>
    <definedName name="ll">'[10]List details'!$C$5:$C$8</definedName>
    <definedName name="MaxOblastTabulky" localSheetId="55">#REF!</definedName>
    <definedName name="MaxOblastTabulky">#REF!</definedName>
    <definedName name="MaxOblastTabulky_11" localSheetId="55">#REF!</definedName>
    <definedName name="MaxOblastTabulky_11">#REF!</definedName>
    <definedName name="MaxOblastTabulky_2" localSheetId="55">#REF!</definedName>
    <definedName name="MaxOblastTabulky_2">#REF!</definedName>
    <definedName name="MaxOblastTabulky_28" localSheetId="55">#REF!</definedName>
    <definedName name="MaxOblastTabulky_28">#REF!</definedName>
    <definedName name="MC">'[6]Lists-Aux'!$C:$C</definedName>
    <definedName name="Members">[6]Members!$D$3:E$2992</definedName>
    <definedName name="MemberStatereporting">[11]Lists!$B$2:$B$29</definedName>
    <definedName name="OblastDat2" localSheetId="55">#REF!</definedName>
    <definedName name="OblastDat2">#REF!</definedName>
    <definedName name="OblastDat2_11" localSheetId="55">#REF!</definedName>
    <definedName name="OblastDat2_11">#REF!</definedName>
    <definedName name="OblastDat2_2" localSheetId="55">#REF!</definedName>
    <definedName name="OblastDat2_2">#REF!</definedName>
    <definedName name="OblastDat2_28" localSheetId="55">#REF!</definedName>
    <definedName name="OblastDat2_28">#REF!</definedName>
    <definedName name="OblastNadpisuRadku" localSheetId="55">#REF!</definedName>
    <definedName name="OblastNadpisuRadku">#REF!</definedName>
    <definedName name="OblastNadpisuRadku_11" localSheetId="55">#REF!</definedName>
    <definedName name="OblastNadpisuRadku_11">#REF!</definedName>
    <definedName name="OblastNadpisuRadku_2" localSheetId="55">#REF!</definedName>
    <definedName name="OblastNadpisuRadku_2">#REF!</definedName>
    <definedName name="OblastNadpisuRadku_28" localSheetId="55">#REF!</definedName>
    <definedName name="OblastNadpisuRadku_28">#REF!</definedName>
    <definedName name="OblastNadpisuSloupcu" localSheetId="55">#REF!</definedName>
    <definedName name="OblastNadpisuSloupcu">#REF!</definedName>
    <definedName name="OblastNadpisuSloupcu_11" localSheetId="55">#REF!</definedName>
    <definedName name="OblastNadpisuSloupcu_11">#REF!</definedName>
    <definedName name="OblastNadpisuSloupcu_2" localSheetId="55">#REF!</definedName>
    <definedName name="OblastNadpisuSloupcu_2">#REF!</definedName>
    <definedName name="OblastNadpisuSloupcu_28" localSheetId="55">#REF!</definedName>
    <definedName name="OblastNadpisuSloupcu_28">#REF!</definedName>
    <definedName name="OpRisk" localSheetId="55">#REF!</definedName>
    <definedName name="OpRisk">#REF!</definedName>
    <definedName name="PCT">'[4]Lists-Aux'!$U:$U</definedName>
    <definedName name="PI">'[4]Lists-Aux'!$V:$V</definedName>
    <definedName name="PL">'[4]Lists-Aux'!$W:$W</definedName>
    <definedName name="PR">'[4]Lists-Aux'!$X:$X</definedName>
    <definedName name="_xlnm.Print_Area" localSheetId="27">'EU CR3'!$A$1:$J$20</definedName>
    <definedName name="_xlnm.Print_Area" localSheetId="33">'EU CR6-A'!$A$2:$I$24</definedName>
    <definedName name="_xlnm.Print_Area" localSheetId="35">'EU CR9'!$A$2:$I$29</definedName>
    <definedName name="_xlnm.Print_Area" localSheetId="12">'EU LR2 – LRCom'!$A$2:$D$72</definedName>
    <definedName name="_xlnm.Print_Area" localSheetId="14">'EU LRA'!$A$2:$C$8</definedName>
    <definedName name="_xlnm.Print_Area" localSheetId="6">'EU CC1'!$A$5:$D$48</definedName>
    <definedName name="_xlnm.Print_Area" localSheetId="11">'EU LR1 – LRSum'!$A$2:$C$21</definedName>
    <definedName name="_xlnm.Print_Area" localSheetId="13">'EU LR3 – LRSpl'!$A$2:$C$17</definedName>
    <definedName name="Print_Area_MI" localSheetId="56">#REF!</definedName>
    <definedName name="Print_Area_MI" localSheetId="55">#REF!</definedName>
    <definedName name="Print_Area_MI">#REF!</definedName>
    <definedName name="Print_Area_MI_11" localSheetId="55">#REF!</definedName>
    <definedName name="Print_Area_MI_11">#REF!</definedName>
    <definedName name="Print_Area_MI_2" localSheetId="55">#REF!</definedName>
    <definedName name="Print_Area_MI_2">#REF!</definedName>
    <definedName name="Print_Area_MI_28" localSheetId="55">#REF!</definedName>
    <definedName name="Print_Area_MI_28">#REF!</definedName>
    <definedName name="_xlnm.Print_Titles" localSheetId="6">'EU CC1'!$5:$5</definedName>
    <definedName name="Print_Titles_MI" localSheetId="56">#REF!</definedName>
    <definedName name="Print_Titles_MI" localSheetId="55">#REF!</definedName>
    <definedName name="Print_Titles_MI">#REF!</definedName>
    <definedName name="Print_Titles_MI_11" localSheetId="55">#REF!</definedName>
    <definedName name="Print_Titles_MI_11">#REF!</definedName>
    <definedName name="Print_Titles_MI_2" localSheetId="55">#REF!</definedName>
    <definedName name="Print_Titles_MI_2">#REF!</definedName>
    <definedName name="Print_Titles_MI_28" localSheetId="55">#REF!</definedName>
    <definedName name="Print_Titles_MI_28">#REF!</definedName>
    <definedName name="rfgf" localSheetId="5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55">#REF!</definedName>
    <definedName name="Valid1">#REF!</definedName>
    <definedName name="Valid2" localSheetId="55">#REF!</definedName>
    <definedName name="Valid2">#REF!</definedName>
    <definedName name="Valid3" localSheetId="55">#REF!</definedName>
    <definedName name="Valid3">#REF!</definedName>
    <definedName name="Valid4" localSheetId="55">#REF!</definedName>
    <definedName name="Valid4">#REF!</definedName>
    <definedName name="Valid5" localSheetId="55">#REF!</definedName>
    <definedName name="Valid5">#REF!</definedName>
    <definedName name="XBRL">[5]Lists!$A$17:$A$19</definedName>
    <definedName name="XX">[4]Dimensions!$B$2:$B$78</definedName>
    <definedName name="YesNo">[3]Parameters!$C$90:$C$91</definedName>
    <definedName name="YesNoBasel2">[3]Parameters!#REF!</definedName>
    <definedName name="YesNoNA" localSheetId="55">#REF!</definedName>
    <definedName name="YesNoNA">#REF!</definedName>
    <definedName name="zxasdafsds" localSheetId="5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64" uniqueCount="1521">
  <si>
    <t xml:space="preserve">Kärnprimärkapital </t>
  </si>
  <si>
    <t xml:space="preserve">Primärkapital </t>
  </si>
  <si>
    <t xml:space="preserve">Totalt kapital </t>
  </si>
  <si>
    <t>Riskvägda exponeringsbelopp</t>
  </si>
  <si>
    <t>Totalt riskvägt exponeringsbelopp</t>
  </si>
  <si>
    <t>Ytterligare kapitalbaskrav för att hantera andra risker än risken för alltför låg bruttosoliditet (som en procentandel av det riskvägda exponeringsbeloppet)</t>
  </si>
  <si>
    <t>EU 7a</t>
  </si>
  <si>
    <t>EU 7b</t>
  </si>
  <si>
    <t xml:space="preserve">     varav: ska utgöras av kärnprimärkapital (i procentenheter)</t>
  </si>
  <si>
    <t>EU 7c</t>
  </si>
  <si>
    <t xml:space="preserve">     varav: ska utgöras av primärkapital (i procentenheter)</t>
  </si>
  <si>
    <t>EU 7d</t>
  </si>
  <si>
    <t>Kombinerat buffertkrav och samlat kapitalkrav (som en procentandel av det riskvägda exponeringsbeloppet)</t>
  </si>
  <si>
    <t>EU 8a</t>
  </si>
  <si>
    <t>EU 9a</t>
  </si>
  <si>
    <t>EU 10a</t>
  </si>
  <si>
    <t>EU 11a</t>
  </si>
  <si>
    <t>Bruttosoliditetsgrad</t>
  </si>
  <si>
    <t>Totalt exponeringsmått</t>
  </si>
  <si>
    <t>EU 14a</t>
  </si>
  <si>
    <t>EU 14b</t>
  </si>
  <si>
    <t>EU 14c</t>
  </si>
  <si>
    <t>Bruttosoliditetsbuffert och samlat bruttosoliditetskrav (som en procentandel av det totala exponeringsmåttet)</t>
  </si>
  <si>
    <t>EU 14d</t>
  </si>
  <si>
    <t>EU 14e</t>
  </si>
  <si>
    <t>Likviditetstäckningskvot</t>
  </si>
  <si>
    <t>Totala högkvalitativa likvida tillgångar (viktat värde – genomsnitt)</t>
  </si>
  <si>
    <t>EU 16a</t>
  </si>
  <si>
    <t xml:space="preserve">Likviditetsutflöden – totalt viktat värde </t>
  </si>
  <si>
    <t>EU 16b</t>
  </si>
  <si>
    <t xml:space="preserve">Likviditetsinflöden – totalt viktat värde </t>
  </si>
  <si>
    <t>Totala nettolikviditetsutflöden (justerat värde)</t>
  </si>
  <si>
    <t>Stabil nettofinansieringskvot</t>
  </si>
  <si>
    <t>Total tillgänglig stabil finansiering</t>
  </si>
  <si>
    <t>Totalt behov av stabil finansiering</t>
  </si>
  <si>
    <t>Kapitalrelationer (som en procentandel av det riskvägda exponeringsbeloppet)</t>
  </si>
  <si>
    <t>Kärnprimärkapitalrelation</t>
  </si>
  <si>
    <t>Primärkapitalrelation</t>
  </si>
  <si>
    <t>Total kapitalrelation</t>
  </si>
  <si>
    <t>Tillgänglig kapitalbas</t>
  </si>
  <si>
    <t>Ytterligare kapitalbaskrav för att hantera andra risker än risken för alltför låg bruttosoliditet</t>
  </si>
  <si>
    <t>Totala kapitalbaskrav för översyns- och utvärderingsprocessen</t>
  </si>
  <si>
    <t>Kapitalkonserveringsbuffert</t>
  </si>
  <si>
    <t>Konserveringsbuffert på grund av makrotillsynsrisker eller systemrisker identifierade på medlemsstatsnivå</t>
  </si>
  <si>
    <t>Institutspecifik kontracyklisk kapitalbuffert</t>
  </si>
  <si>
    <t>Systemriskbuffert</t>
  </si>
  <si>
    <t>Buffert för globalt systemviktigt institut</t>
  </si>
  <si>
    <t>Buffert för andra systemviktiga institut</t>
  </si>
  <si>
    <t>Kombinerat buffertkrav</t>
  </si>
  <si>
    <t>Samlade kapitalkrav</t>
  </si>
  <si>
    <t>Tillgängligt kärnprimärkapital efter uppfyllande av de totala kapitalbaskraven för översyns- och utvärderingsprocessen</t>
  </si>
  <si>
    <t>Ytterligare kapitalbaskrav för att hantera risken för alltför låg bruttosoliditet</t>
  </si>
  <si>
    <t>Totala krav avseende bruttosoliditetsgrad för översyns- och utvärderingsprocessen</t>
  </si>
  <si>
    <t>Krav på bruttosoliditetsbuffert</t>
  </si>
  <si>
    <t>Samlat bruttosoliditetskrav</t>
  </si>
  <si>
    <t xml:space="preserve">Kärnprimärkapital:  instrument och reserver                                             </t>
  </si>
  <si>
    <t xml:space="preserve">Kapitalinstrument och tillhörande överkursfonder </t>
  </si>
  <si>
    <t xml:space="preserve">Balanserade vinstmedel </t>
  </si>
  <si>
    <t>Ackumulerat övrigt totalresultat (och andra reserver)</t>
  </si>
  <si>
    <t>EU-5a</t>
  </si>
  <si>
    <t xml:space="preserve">Delårsresultat netto efter avdrag för förutsebara kostnader och utdelningar som har verifierats av personer som har en oberoende ställning </t>
  </si>
  <si>
    <t>Kärnprimärkapital före regulatoriska justeringar</t>
  </si>
  <si>
    <t>Kärnprimärkapital: regulatoriska justeringar </t>
  </si>
  <si>
    <t>EU-25a</t>
  </si>
  <si>
    <t>27a</t>
  </si>
  <si>
    <t>Sammanlagda regulatoriska justeringar av kärnprimärkapital</t>
  </si>
  <si>
    <t>Kapitalinstrument och tillhörande överkursfonder</t>
  </si>
  <si>
    <t>Övrigt primärkapital: regulatoriska justeringar</t>
  </si>
  <si>
    <t>Summa regulatoriska justeringar av övrigt primärkapital</t>
  </si>
  <si>
    <t xml:space="preserve">Övrigt primärkapital </t>
  </si>
  <si>
    <t>Primärkapital (primärkapital = kärnprimärkapital + övrigt primärkapital)</t>
  </si>
  <si>
    <t>Kreditriskjusteringar</t>
  </si>
  <si>
    <t>Supplementärkapital före regulatoriska justeringar</t>
  </si>
  <si>
    <t>Summa regulatoriska justeringar av supplementärkapital</t>
  </si>
  <si>
    <t xml:space="preserve">Supplementärkapital </t>
  </si>
  <si>
    <t>Totalt kapital (totalt kapital = primärkapital + supplementärkapital)</t>
  </si>
  <si>
    <t>Kapitalrelationer och krav som inkluderar buffertar </t>
  </si>
  <si>
    <t>Kärnprimärkapital</t>
  </si>
  <si>
    <t>Primärkapital</t>
  </si>
  <si>
    <t>Totalt kapital</t>
  </si>
  <si>
    <t>Institutets samlade krav på kärnprimärkapital</t>
  </si>
  <si>
    <t xml:space="preserve">varav: krav på kapitalkonserveringsbuffert </t>
  </si>
  <si>
    <t xml:space="preserve">varav: krav på kontracyklisk kapitalbuffert </t>
  </si>
  <si>
    <t>EU-67b</t>
  </si>
  <si>
    <t>varav: ytterligare kapitalbaskrav för att hantera andra risker än risken för alltför låg bruttosoliditet</t>
  </si>
  <si>
    <t>Tillgängligt kärnprimärkapital (som procentandel av det riskvägda exponeringsbeloppet) efter uppfyllande av minimikapitalkraven</t>
  </si>
  <si>
    <t>Belopp under tröskelvärdena för avdrag (före fastställande av riskvikt) </t>
  </si>
  <si>
    <t>Ytterligare värdejusteringar</t>
  </si>
  <si>
    <t>Immateriella tillgångar</t>
  </si>
  <si>
    <t>Förluster för innevarande räkenskapsår</t>
  </si>
  <si>
    <t>Uppskjutna skattefordringar som uppstår till följd av temporära skillnader</t>
  </si>
  <si>
    <t>*Avdrag för otillräcklig täckning för nödlidande exponeringar</t>
  </si>
  <si>
    <t>Övrigt primärkapital: Instrument</t>
  </si>
  <si>
    <t>-</t>
  </si>
  <si>
    <t>Övrigt primärkapital före regulatoriska justeringar</t>
  </si>
  <si>
    <t>Supplementärkapital: instrument och avsättningar</t>
  </si>
  <si>
    <t>Supplementärkapital: regulatoriska justeringar </t>
  </si>
  <si>
    <t>Rubrik</t>
  </si>
  <si>
    <t>Totala riskvägda exponeringsbelopp</t>
  </si>
  <si>
    <t>Totala kapitalbaskrav</t>
  </si>
  <si>
    <t>Kreditrisk (exklusive motpartskreditrisk)</t>
  </si>
  <si>
    <t xml:space="preserve">Varav schablonmetoden </t>
  </si>
  <si>
    <t xml:space="preserve">Varav den grundläggande internmetoden (F-IRB) </t>
  </si>
  <si>
    <t xml:space="preserve">Varav den avancerade internmetoden (A-IRB) </t>
  </si>
  <si>
    <t xml:space="preserve">Motpartskreditrisk </t>
  </si>
  <si>
    <t>EU 8b</t>
  </si>
  <si>
    <t>Varav kreditvärdighetsjustering</t>
  </si>
  <si>
    <t xml:space="preserve">Avvecklingsrisk </t>
  </si>
  <si>
    <t>Positionsrisk, valutakursrisk och råvarurisk (marknadsrisk)</t>
  </si>
  <si>
    <t xml:space="preserve">Operativ risk </t>
  </si>
  <si>
    <t>EU 23a</t>
  </si>
  <si>
    <t xml:space="preserve">Varav basmetoden </t>
  </si>
  <si>
    <t>Summa</t>
  </si>
  <si>
    <t>Varav ursprunglig åtagandemetod</t>
  </si>
  <si>
    <t>Ytterligare riskexponeringsbelopp enligt artikel 458 i CRR</t>
  </si>
  <si>
    <t>MSEK</t>
  </si>
  <si>
    <t>Kapitalbaskrav enligt Pelare 1</t>
  </si>
  <si>
    <t>Kreditrisk</t>
  </si>
  <si>
    <t>Marknadsrisk</t>
  </si>
  <si>
    <t>Operativ risk</t>
  </si>
  <si>
    <t>Avvecklingsrisk</t>
  </si>
  <si>
    <t>Kreditvärdighetsjusteringsrisk</t>
  </si>
  <si>
    <t>Totalt kapitalbaskrav enligt Pelare 1</t>
  </si>
  <si>
    <t>Totalt kapitalbaskrav enligt Pelare 2</t>
  </si>
  <si>
    <t>Kontracyklisk buffert</t>
  </si>
  <si>
    <t>Påslag för kapitalplaneringsbuffert</t>
  </si>
  <si>
    <t>… varav kärnprimärkapital</t>
  </si>
  <si>
    <t>Total kapitalbas</t>
  </si>
  <si>
    <t>*Totalt riskvägt exponeringsbelopp</t>
  </si>
  <si>
    <t>Riskbaserat kapitalbaskrav</t>
  </si>
  <si>
    <t>Ytterligare kapitalbaskrav enligt artikel 458 i CRR</t>
  </si>
  <si>
    <t xml:space="preserve">Särskilt kapitalbaskrav </t>
  </si>
  <si>
    <t>Särskilt kapitalbaskrav enligt pelare 2</t>
  </si>
  <si>
    <t>Bruttosoliditetskrav</t>
  </si>
  <si>
    <t>% av REA*</t>
  </si>
  <si>
    <t>% av totalt exponeringsmått*</t>
  </si>
  <si>
    <t>Bruttosoliditetsvägledning enligt pelare 2</t>
  </si>
  <si>
    <t>Tabell</t>
  </si>
  <si>
    <t>Lag</t>
  </si>
  <si>
    <t>c</t>
  </si>
  <si>
    <t>b</t>
  </si>
  <si>
    <t>a</t>
  </si>
  <si>
    <t>Stabil nettofinansieringskvot (i %)</t>
  </si>
  <si>
    <t>e</t>
  </si>
  <si>
    <t>d</t>
  </si>
  <si>
    <t>Riskvägt exponeringsbelopp</t>
  </si>
  <si>
    <t>b)</t>
  </si>
  <si>
    <t>Artikel 438 c i kapitalkravsförordningen</t>
  </si>
  <si>
    <t>a)</t>
  </si>
  <si>
    <t>Artikel 438 a i kapitalkravsförordningen</t>
  </si>
  <si>
    <t>Fri text</t>
  </si>
  <si>
    <t>Rad nr</t>
  </si>
  <si>
    <t xml:space="preserve">Rättslig grund </t>
  </si>
  <si>
    <t>Intern process för bedömning av kapitalbehov plus pågående bedömning av riskerna för banken, hur banken avser reducera dessa risker och hur mycket nuvarande och framtida kapital som behövs med tanke på andra förmildrande omständigheter</t>
  </si>
  <si>
    <t>EU OV1</t>
  </si>
  <si>
    <t>EU KM1</t>
  </si>
  <si>
    <t>EU OVC</t>
  </si>
  <si>
    <t>Namn</t>
  </si>
  <si>
    <t>Översikt över totala riskvägda exponeringsbelopp</t>
  </si>
  <si>
    <t>Information om den interna processen för bedömning av kapitalbehov</t>
  </si>
  <si>
    <t>g)</t>
  </si>
  <si>
    <t>Artikel 435.1 a och d i kapitalkravsförordningen</t>
  </si>
  <si>
    <t>f)</t>
  </si>
  <si>
    <t xml:space="preserve"> Artikel 435.1 a i kapitalkravsförordningen</t>
  </si>
  <si>
    <t>e)</t>
  </si>
  <si>
    <t>Artikel 435.1 c i kapitalkravsförordningen</t>
  </si>
  <si>
    <t>d)</t>
  </si>
  <si>
    <t xml:space="preserve">c) </t>
  </si>
  <si>
    <t>Artikel 435.1 e i kapitalkravsförordningen</t>
  </si>
  <si>
    <t xml:space="preserve">b) </t>
  </si>
  <si>
    <t>Artikel 435.1 b i kapitalkravsförordningen</t>
  </si>
  <si>
    <t>Artikel 435.1 f i kapitalkravsförordningen</t>
  </si>
  <si>
    <t>Kvalitativ information – Fri text</t>
  </si>
  <si>
    <t>Rättslig grund</t>
  </si>
  <si>
    <t>Fält för fri text om offentliggörande av kvalitativ information</t>
  </si>
  <si>
    <t>EU OVA</t>
  </si>
  <si>
    <t>Institutets riskhanteringsmetod</t>
  </si>
  <si>
    <t>Artikel 435.2 e i kapitalkravsförordningen</t>
  </si>
  <si>
    <t>Artikel 435.2 d i kapitalkravsförordningen</t>
  </si>
  <si>
    <t>c)</t>
  </si>
  <si>
    <t>Artikel 435.2 c i kapitalkravsförordningen</t>
  </si>
  <si>
    <t>Artikel 435.2 b i kapitalkravsförordningen</t>
  </si>
  <si>
    <t>Artikel 435.2 a i kapitalkravsförordningen</t>
  </si>
  <si>
    <t>EU OVB</t>
  </si>
  <si>
    <t>Offentliggörande av styrformer</t>
  </si>
  <si>
    <t xml:space="preserve"> </t>
  </si>
  <si>
    <t>g</t>
  </si>
  <si>
    <t>f</t>
  </si>
  <si>
    <t>Kreditinstitut</t>
  </si>
  <si>
    <t>h</t>
  </si>
  <si>
    <t>Eget kapital</t>
  </si>
  <si>
    <t>EU CC1</t>
  </si>
  <si>
    <t>Sammansättning av föreskriven kapitalbas</t>
  </si>
  <si>
    <t>Summa eget kapital</t>
  </si>
  <si>
    <t>Periodens slut</t>
  </si>
  <si>
    <t>Referens</t>
  </si>
  <si>
    <t>Balansräkning enligt offentliga offentliggjorda finansiella rapporter</t>
  </si>
  <si>
    <t>Länk till instrumentets fullständiga villkor (hänvisning)</t>
  </si>
  <si>
    <t>37a</t>
  </si>
  <si>
    <t>Om ja, ange vilka delar som inte uppfyller kraven</t>
  </si>
  <si>
    <t>Delar från övergångsperioden som inte uppfyller kraven</t>
  </si>
  <si>
    <t>Position i prioriteringshierarkin för likvidation (ange typ av instrument som är direkt högre i rangordningen)</t>
  </si>
  <si>
    <t>Instrumentets rangordning vid normala insolvensförfaranden</t>
  </si>
  <si>
    <t>EU-34b</t>
  </si>
  <si>
    <t>Typ av efterställning (endast för kvalificerade skulder)</t>
  </si>
  <si>
    <t>34a </t>
  </si>
  <si>
    <t xml:space="preserve">        Om nedskrivningen är tillfällig, beskriv uppskrivningsmekanismen</t>
  </si>
  <si>
    <t xml:space="preserve">     Om nedskrivning, permanent eller tillfällig</t>
  </si>
  <si>
    <t xml:space="preserve">     Om nedskrivning, fullständig eller delvis</t>
  </si>
  <si>
    <t xml:space="preserve">     Om nedskrivning, nedskrivningstrigger</t>
  </si>
  <si>
    <t>Nedskrivningsdelar</t>
  </si>
  <si>
    <t xml:space="preserve">     Om konvertibla, ange emittent för det instrument som konverteringen görs till</t>
  </si>
  <si>
    <t xml:space="preserve">     Om konvertibla, ange typ av instrument som konverteringen görs till</t>
  </si>
  <si>
    <t xml:space="preserve">     Om konvertibla, obligatorisk eller frivillig konvertering</t>
  </si>
  <si>
    <t xml:space="preserve">     Om konvertibla, omräkningskurs</t>
  </si>
  <si>
    <t xml:space="preserve">     Om konvertibla, helt eller delvis</t>
  </si>
  <si>
    <t xml:space="preserve">     Om konvertibla, konverteringstrigger</t>
  </si>
  <si>
    <t>Konvertibla eller icke-konvertibla</t>
  </si>
  <si>
    <t xml:space="preserve">     Icke-kumulativa eller kumulativa</t>
  </si>
  <si>
    <t xml:space="preserve">     Förekomst av step-up eller annat incitament för återlösen</t>
  </si>
  <si>
    <t xml:space="preserve">     Helt skönsmässigt, delvis skönsmässigt eller obligatoriskt (i fråga om belopp)</t>
  </si>
  <si>
    <t>EU-20b</t>
  </si>
  <si>
    <t xml:space="preserve">     Helt skönsmässigt, delvis skönsmässigt eller obligatoriskt (i fråga om tidpunkt)</t>
  </si>
  <si>
    <t>EU-20a</t>
  </si>
  <si>
    <t xml:space="preserve">Förekomst av utdelningsstopp </t>
  </si>
  <si>
    <t xml:space="preserve">Kupongränta och eventuellt tillhörande index </t>
  </si>
  <si>
    <t xml:space="preserve">Fast eller rörlig utdelning/kupong </t>
  </si>
  <si>
    <t>Kuponger/utdelningar</t>
  </si>
  <si>
    <t xml:space="preserve">     Efterföljande inlösendatum, i tillämpliga fall</t>
  </si>
  <si>
    <t xml:space="preserve">     Valfritt inlösendatum, villkorade inlösendatum och inlösenbelopp </t>
  </si>
  <si>
    <t>Emittentens inlösenrätt omfattas av krav på förhandstillstånd från tillsynsmyndigheten</t>
  </si>
  <si>
    <t xml:space="preserve">     Ursprunglig förfallodag </t>
  </si>
  <si>
    <t>Eviga eller tidsbestämda</t>
  </si>
  <si>
    <t>Ursprungligt emissionsdatum</t>
  </si>
  <si>
    <t>Redovisningsklassificering</t>
  </si>
  <si>
    <t>Inlösenpris</t>
  </si>
  <si>
    <t>EU-9b</t>
  </si>
  <si>
    <t>Emissionspris</t>
  </si>
  <si>
    <t>EU-9a</t>
  </si>
  <si>
    <t xml:space="preserve">Instrumentets nominella belopp </t>
  </si>
  <si>
    <t>Belopp som redovisas i lagstadgat kapital eller kvalificerade skulder (valutan i miljoner, enligt senaste rapporteringsdatum)</t>
  </si>
  <si>
    <t xml:space="preserve">     Instrumenttyp (typer ska specificeras av varje jurisdiktion)</t>
  </si>
  <si>
    <t xml:space="preserve">     Godtagbara på individuell/grupp(undergruppsnivå)/individuell och grupp(undergrupps)nivå</t>
  </si>
  <si>
    <t xml:space="preserve">     Bestämmelser enligt kapitalkravsförordningen efter övergångsperioden</t>
  </si>
  <si>
    <t xml:space="preserve">    Nuvarande behandling med beaktande av övergångsbestämmelserna i kapitalkravsförordningen i tillämpliga fall</t>
  </si>
  <si>
    <t>Rättslig behandling</t>
  </si>
  <si>
    <t>Avtalsenligt erkännande av resolutionsmyndigheternas nedskrivnings- och konverteringsbefogenheter</t>
  </si>
  <si>
    <t>3a </t>
  </si>
  <si>
    <t>Reglerande lag(ar) för instrumentet</t>
  </si>
  <si>
    <t>Offentliga eller privata placeringar</t>
  </si>
  <si>
    <t>2a</t>
  </si>
  <si>
    <t>Unik identifieringskod (t.ex. identifieringskod från Cusip, Isin eller Bloomberg för privata placeringar)</t>
  </si>
  <si>
    <t>Emittent</t>
  </si>
  <si>
    <t>EU CC2</t>
  </si>
  <si>
    <t>Avstämning av föreskriven kapitalbas i balansräkningen i de reviderade finansiella rapporterna</t>
  </si>
  <si>
    <t>EU CCA</t>
  </si>
  <si>
    <t>Huvuddragen hos föreskrivna kapitalbasinstrument och kvalificerade skuldinstrument</t>
  </si>
  <si>
    <t>020</t>
  </si>
  <si>
    <t>Fördelning per land:</t>
  </si>
  <si>
    <t>010</t>
  </si>
  <si>
    <t xml:space="preserve"> Summa</t>
  </si>
  <si>
    <t xml:space="preserve">Berörda kreditexponeringar – positioner i värdepapperisering utanför handelslagret </t>
  </si>
  <si>
    <t>Berörda kreditexponeringar – marknadsrisk</t>
  </si>
  <si>
    <t>Berörda kreditriskexponeringar – kreditrisk</t>
  </si>
  <si>
    <t>Värde av exponeringar i handelslagret enligt interna modeller</t>
  </si>
  <si>
    <t>Summan av långa och korta positioner för exponeringar i handelslagret enligt schablonmetoden</t>
  </si>
  <si>
    <t>Exponeringsvärde enligt internmetoden</t>
  </si>
  <si>
    <t>Exponeringsvärde enligt schablonmetoden</t>
  </si>
  <si>
    <t>Kontracykliskt kapitalbuffertvärde
(i %)</t>
  </si>
  <si>
    <t>Kapitalbaskravsvikter
(i %)</t>
  </si>
  <si>
    <t xml:space="preserve">Riskvägda exponeringsbelopp </t>
  </si>
  <si>
    <t>Kapitalbaskrav</t>
  </si>
  <si>
    <t>Totalt exponeringsvärde</t>
  </si>
  <si>
    <t>Värdepapperiseringsexponeringar  Exponeringsvärde utanför handelslagret</t>
  </si>
  <si>
    <t>Allmänna kreditexponeringar</t>
  </si>
  <si>
    <t>m</t>
  </si>
  <si>
    <t>l</t>
  </si>
  <si>
    <t>k</t>
  </si>
  <si>
    <t>j</t>
  </si>
  <si>
    <t>i</t>
  </si>
  <si>
    <t>Institutspecifikt kontracykliskt kapitalbuffertkrav</t>
  </si>
  <si>
    <t>Institutspecifikt kontracykliskt kapitalbuffertvärde</t>
  </si>
  <si>
    <t>EU CCyB1</t>
  </si>
  <si>
    <t>Den geografiska fördelningen av de kreditexponeringar som är relevanta för beräkningen av den kontracykliska kapitalbufferten</t>
  </si>
  <si>
    <t>EU CCyB2</t>
  </si>
  <si>
    <t>Belopp av institutspecifik kontracyklisk kapitalbuffert</t>
  </si>
  <si>
    <t>Andra justeringar</t>
  </si>
  <si>
    <t>(Justering för exponeringar som undantas från det totala exponeringsmåttet i enlighet med artikel 429a.1 j i kapitalkravsförordningen)</t>
  </si>
  <si>
    <t>EU-11b</t>
  </si>
  <si>
    <t>(Justering för exponeringar som undantas från det totala exponeringsmåttet i enlighet med artikel 429a.1 c i kapitalkravsförordningen)</t>
  </si>
  <si>
    <t>EU-11a</t>
  </si>
  <si>
    <t>(Justering för krav på försiktig värdering och specifika och allmänna avsättningar som har lett till reducerat primärkapital)</t>
  </si>
  <si>
    <t>Justering för poster utanför balansräkningen (dvs. konvertering till kreditekvivalenter för exponeringar utanför balansräkningen)</t>
  </si>
  <si>
    <t>Justering för transaktioner för värdepappersfinansiering</t>
  </si>
  <si>
    <t>Justering för godtagbara överföringar för poolning av kontanta medel</t>
  </si>
  <si>
    <t>Justering för avistaköp och avistaförsäljning av finansiella tillgångar som omfattas av handelsdagsredovisning</t>
  </si>
  <si>
    <t>(Justering för förvaltningstillgångar som redovisas i balansräkningen i enlighet med de tillämpliga redovisningsreglerna men som undantas från det totala exponeringsmåttet i enlighet med artikel 429a.1 (i) i kapitalkravsförordningen)</t>
  </si>
  <si>
    <t>(Justering för värdepapperiserade exponeringar som uppfyller de operativa kraven för godkännande av risköverföring)</t>
  </si>
  <si>
    <t>Justering för enheter som är konsoliderade för redovisningsändamål men som inte omfattas av konsolideringen enligt tillsynskrav</t>
  </si>
  <si>
    <t>Sammanlagda tillgångar enligt offentliggjorda finansiella rapporter</t>
  </si>
  <si>
    <t>Tillämpligt belopp</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0a</t>
  </si>
  <si>
    <t>Värdet vid kvartalsslut för bruttotillgångar i SFT, efter justering för försäljningstransaktioner och efter nettning av belopp för kontantskulder och kontantfordringar</t>
  </si>
  <si>
    <t>Offentliggörande av medelvärden</t>
  </si>
  <si>
    <t>Val av övergångsarrangemang för definition av kapitalmåttet</t>
  </si>
  <si>
    <t>Val av övergångsarrangemang och relevanta exponeringar</t>
  </si>
  <si>
    <t>Samlade bruttosoliditetskrav (%)</t>
  </si>
  <si>
    <t>EU-27a</t>
  </si>
  <si>
    <t>Krav på bruttosoliditetsbuffert (%)</t>
  </si>
  <si>
    <t xml:space="preserve">     varav: som utgörs av kärnprimärkapital</t>
  </si>
  <si>
    <t>EU-26b</t>
  </si>
  <si>
    <t xml:space="preserve">Ytterligare kapitalbaskrav för att hantera risken för alltför låg bruttosoliditet (%) </t>
  </si>
  <si>
    <t>EU-26a</t>
  </si>
  <si>
    <t>Lagstadgade minimikrav på bruttosoliditetsgrad (%)</t>
  </si>
  <si>
    <t>25a</t>
  </si>
  <si>
    <t>Bruttosoliditetsgrad (bortsett från inverkan av undantaget för offentliga investeringar och subventionerade lån) (%)</t>
  </si>
  <si>
    <t>EU-25</t>
  </si>
  <si>
    <t>Kapitalmått och totalt exponeringsmått</t>
  </si>
  <si>
    <t>(Sammanlagda undantagna exponeringar)</t>
  </si>
  <si>
    <t>EU-22k</t>
  </si>
  <si>
    <t>(Minskning av exponeringsvärdet för förfinansieringslån eller mellankredit)</t>
  </si>
  <si>
    <t>EU-22j</t>
  </si>
  <si>
    <t>(Undantagna värdepapperscentralrelaterade tjänster hos utsedda institut i enlighet med artikel 429a.1 p i kapitalkravsförordningen)</t>
  </si>
  <si>
    <t>EU-22i</t>
  </si>
  <si>
    <t>(Undantagna värdepapperscentralrelaterade tjänster hos värdepapperscentraler/institut i enlighet med artikel 429a.1 o i kapitalkravsförordningen)</t>
  </si>
  <si>
    <t>EU-22h</t>
  </si>
  <si>
    <t>(Undantagna överskjutande säkerheter som deponerats hos trepartsagenter)</t>
  </si>
  <si>
    <t>EU-22g</t>
  </si>
  <si>
    <t xml:space="preserve">(Undantagna garanterade delar av exponeringar i samband med exportkrediter) </t>
  </si>
  <si>
    <t>EU-22f</t>
  </si>
  <si>
    <t>EU-22e</t>
  </si>
  <si>
    <t>(Undantagna exponeringar för offentliga utvecklingsbanker (eller utvecklingsenheter) – Subventionerade lån)</t>
  </si>
  <si>
    <t>EU-22d</t>
  </si>
  <si>
    <t>(Undantagna exponeringar för offentliga utvecklingsbanker (eller utvecklingsenheter) – Offentliga investeringar)</t>
  </si>
  <si>
    <t>EU-22c</t>
  </si>
  <si>
    <t>(Undantagna exponeringar i enlighet med artikel 429a.1 j i kapitalkravsförordningen (i och utanför balansräkningen))</t>
  </si>
  <si>
    <t>EU-22b</t>
  </si>
  <si>
    <t>(Exponeringar som undantas från det totala exponeringsmåttet i enlighet med artikel 429a.1 c i kapitalkravsförordningen)</t>
  </si>
  <si>
    <t>EU-22a</t>
  </si>
  <si>
    <t>Undantagna exponeringar</t>
  </si>
  <si>
    <t>Exponeringar utanför balansräkningen</t>
  </si>
  <si>
    <t>(Justeringar för konvertering till kreditekvivalenter)</t>
  </si>
  <si>
    <t>Exponeringar utanför balansräkningen i effektiva teoretiska belopp</t>
  </si>
  <si>
    <t xml:space="preserve">Andra exponeringar utanför balansräkningen </t>
  </si>
  <si>
    <t>Sammanlagda exponeringar i transaktioner för värdepappersfinansiering</t>
  </si>
  <si>
    <t>(Undantagen central motpartsdel av exponeringar mot transaktioner för värdepappersfinansiering som clearats av kunden)</t>
  </si>
  <si>
    <t>EU-17a</t>
  </si>
  <si>
    <t>Exponeringar mot förmedlade transaktioner</t>
  </si>
  <si>
    <t>Undantag för transaktioner för värdepappersfinansiering: Motpartens kreditriskexponering i enlighet med artiklarna 429e.5 och 222 i kapitalkravsförordningen</t>
  </si>
  <si>
    <t>EU-16a</t>
  </si>
  <si>
    <t>Motpartens kreditriskexponering mot tillgångar i transaktioner för värdepappersfinansiering</t>
  </si>
  <si>
    <t>(Nettade belopp för kontantskulder och kontantfordringar av bruttotillgångar i transaktioner för värdepapperisering)</t>
  </si>
  <si>
    <t>Bruttotillgångar i transaktioner för värdepapperisering (utan godkännande av nettning) efter justering för försäljningstransaktioner</t>
  </si>
  <si>
    <t>Exponeringar i transaktioner för värdepappersfinansiering</t>
  </si>
  <si>
    <t xml:space="preserve">Sammanlagda derivatexponeringar </t>
  </si>
  <si>
    <t>(Justerade effektiva teoretiska kvittningar och tilläggsavdrag för skriftliga kreditderivat)</t>
  </si>
  <si>
    <t>Justerat effektivt teoretiskt belopp i skriftliga kreditderivat</t>
  </si>
  <si>
    <t>EU-10b</t>
  </si>
  <si>
    <t>EU-10a</t>
  </si>
  <si>
    <t>(Undantagen central motpartsdel av handelsexponeringar som clearats av kunden) (schablonmetod för motpartskreditrisk)</t>
  </si>
  <si>
    <t>Exponering fastställd enligt ursprunglig åtagandemetod</t>
  </si>
  <si>
    <t>Undantag för derivat: Bidrag till möjlig framtida exponering enligt den förenklade schablonmetoden</t>
  </si>
  <si>
    <t xml:space="preserve">Tilläggsbelopp för möjlig framtida exponering i samband med derivattransaktioner enligt schablonmetoden för motpartskreditrisk </t>
  </si>
  <si>
    <t>Undantag för derivat: Bidrag till ersättningskostnader enligt den förenklade schablonmetoden</t>
  </si>
  <si>
    <t>EU-8a</t>
  </si>
  <si>
    <t>Återanskaffningskostnad som sammanhänger med derivattransaktioner enligt schablonmetoden för motpartskreditrisk (dvs. netto av den medräkningsbara kontanta tilläggsmarginalsäkerheten)</t>
  </si>
  <si>
    <t>Derivatexponeringar</t>
  </si>
  <si>
    <t xml:space="preserve">Sammanlagda exponeringar i balansräkningen (med undantag för derivat och transaktioner för värdepappersfinansiering) </t>
  </si>
  <si>
    <t>(Tillgångsbelopp som dragits av för att fastställa primärkapital)</t>
  </si>
  <si>
    <t>(Allmänna kreditriskjusteringar av poster i balansräkningen)</t>
  </si>
  <si>
    <t>(Justering för värdepapper som tagits emot under transaktioner för värdepappersfinansiering och som redovisas som en tillgång)</t>
  </si>
  <si>
    <t>(Avdrag för tillgångar i form av fordringar för kontant tilläggsmarginalsäkerhet i derivattransaktioner)</t>
  </si>
  <si>
    <t>Tilläggsbelopp med avseende på ställd derivatsäkerhet som dragits av från tillgångarna i balansräkningen i enlighet med de tillämpliga redovisningsreglerna</t>
  </si>
  <si>
    <t>Poster i balansräkningen (med undantag för derivat och transaktioner för värdepappersfinansiering, men inklusive säkerhet)</t>
  </si>
  <si>
    <t>Exponeringar i balansräkningen (med undantag för derivat och transaktioner för värdepappersfinansiering)</t>
  </si>
  <si>
    <t>Bruttosoliditetsgrad för exponering – kapitalkravsförordningen</t>
  </si>
  <si>
    <t>Övriga exponeringar (t.ex. aktier, värdepapperiseringar och övriga motpartslösa tillgångar)</t>
  </si>
  <si>
    <t>EU-12</t>
  </si>
  <si>
    <t>Fallerande exponeringar</t>
  </si>
  <si>
    <t>EU-11</t>
  </si>
  <si>
    <t>Företag</t>
  </si>
  <si>
    <t>EU-10</t>
  </si>
  <si>
    <t>Hushållsexponeringar</t>
  </si>
  <si>
    <t>EU-9</t>
  </si>
  <si>
    <t>Säkrade genom panträtt i fastigheter</t>
  </si>
  <si>
    <t>EU-8</t>
  </si>
  <si>
    <t>Institut</t>
  </si>
  <si>
    <t>EU-7</t>
  </si>
  <si>
    <t>Exponeringar mot delstatliga självstyrelseorgan, multilaterala utvecklingsbanker, internationella organisationer och offentliga organ som inte behandlas som exponeringar mot suveräna stater</t>
  </si>
  <si>
    <t>EU-6</t>
  </si>
  <si>
    <t>Exponeringar som hanteras som exponeringar mot suveräna stater</t>
  </si>
  <si>
    <t>EU-5</t>
  </si>
  <si>
    <t>Säkerställda obligationer</t>
  </si>
  <si>
    <t>EU-4</t>
  </si>
  <si>
    <t>Exponeringar utanför handelslagret, varav:</t>
  </si>
  <si>
    <t>EU-3</t>
  </si>
  <si>
    <t>Exponeringar i handelslagret</t>
  </si>
  <si>
    <t>EU-2</t>
  </si>
  <si>
    <t>Sammanlagda exponeringar i balansräkningen (med undantag för derivat, transaktioner för värdepappersfinansiering och undantagna exponeringar) varav:</t>
  </si>
  <si>
    <t>EU-1</t>
  </si>
  <si>
    <t>Bruttosoliditetsgrad för exponering – 
kapitalkravsförordningen</t>
  </si>
  <si>
    <t>En beskrivning av vilka åtgärder som vidtas för att hantera risken för alltför låg bruttosoliditet</t>
  </si>
  <si>
    <t>Rad</t>
  </si>
  <si>
    <t>EU LR1 – LRSum</t>
  </si>
  <si>
    <t>Sammanfattande avstämning av redovisningstillgångar och exponeringar i 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i)</t>
  </si>
  <si>
    <t>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t>
  </si>
  <si>
    <t>h)</t>
  </si>
  <si>
    <t>En förklaring av hur stresstester används.</t>
  </si>
  <si>
    <t>Översikt över bankens beredskapsplan för finansiering av oförutsedda utgifter.</t>
  </si>
  <si>
    <t>Riktlinjer för säkring och reducering av likviditetsrisken samt strategier och processer för övervakning av de risksäkrande och riskreducerande åtgärdernas fortlöpande effektivitet.</t>
  </si>
  <si>
    <t>Riskrapporteringens och mätsystemens omfattning och karaktär.</t>
  </si>
  <si>
    <t>En beskrivning av centraliseringsgraden av likviditetshanteringen och samverkan mellan gruppens enheter.</t>
  </si>
  <si>
    <t>Riskhanteringsfunktionens struktur och organisation (behörighet, stadga, andra relevanta förhållanden).</t>
  </si>
  <si>
    <t xml:space="preserve">Strategier och processer för hantering av likviditetsrisk, inklusive riktlinjer för diversifiering i fråga om källor och löptid för planerad finansiering. </t>
  </si>
  <si>
    <t>i enlighet med artikel 451a.4 i kapitalkravsförordningen</t>
  </si>
  <si>
    <t>LIKVIDITETSTÄCKNINGSKVOT</t>
  </si>
  <si>
    <t>SUMMA NETTOKASSAUTFLÖDEN</t>
  </si>
  <si>
    <t>LIKVIDITETSBUFFERT</t>
  </si>
  <si>
    <t>EU-21</t>
  </si>
  <si>
    <t xml:space="preserve">SUMMA JUSTERAT VÄRDE </t>
  </si>
  <si>
    <t>Inflöden som omfattas av ett tak på 75 %</t>
  </si>
  <si>
    <t>EU-20c</t>
  </si>
  <si>
    <t>Inflöden som omfattas av ett tak på 90 %</t>
  </si>
  <si>
    <t>Helt undantagna inflöden</t>
  </si>
  <si>
    <t>SUMMA KASSAINFLÖDEN</t>
  </si>
  <si>
    <t>(Överskott av inflöden från ett specialiserat kreditinstitut)</t>
  </si>
  <si>
    <t>EU-19b</t>
  </si>
  <si>
    <t>(Mellanskillnaden mellan summan av vägda inflöden och summan av vägda utflöden som uppkommer på grund av transaktioner i tredjeländer när det finns överföringsbegränsningar eller som är denominerade i icke-konvertibla valutor)</t>
  </si>
  <si>
    <t>EU-19a</t>
  </si>
  <si>
    <t>Andra kassainflöden</t>
  </si>
  <si>
    <t>Inflöden från fullt presterande exponeringar</t>
  </si>
  <si>
    <t>Utlåning mot säkerhet (t.ex. omvända repor)</t>
  </si>
  <si>
    <t>KASSA – INFLÖDEN</t>
  </si>
  <si>
    <t>SUMMA KASSAUTFLÖDEN</t>
  </si>
  <si>
    <t>Andra villkorade finansieringsskyldigheter</t>
  </si>
  <si>
    <t>Andra avtalsmässiga finansieringsskyldigheter</t>
  </si>
  <si>
    <t>Kredit- och likviditetsfaciliteter</t>
  </si>
  <si>
    <t>Utflöden kopplade till finansieringsförlust för skuldprodukter</t>
  </si>
  <si>
    <t>Utflöden kopplade till derivatexponeringar och andra krav på säkerhet</t>
  </si>
  <si>
    <t>Ytterligare krav</t>
  </si>
  <si>
    <t>Kapitalmarknadsfinansiering mot säkerhet</t>
  </si>
  <si>
    <t>Skuld utan säkerhet</t>
  </si>
  <si>
    <t>Icke-operativa inlåningar (alla motparter)</t>
  </si>
  <si>
    <t>Operativ inlåning (alla motparter) och inlåningar i nätverk av kooperativa banker</t>
  </si>
  <si>
    <t>Kapitalmarknadsfinansiering utan säkerhet</t>
  </si>
  <si>
    <t>Mindre stabila inlåningar</t>
  </si>
  <si>
    <t>Stabila inlåningar</t>
  </si>
  <si>
    <t>Inlåning från allmänheten och inlåning från småföretagskunder, varav:</t>
  </si>
  <si>
    <t>KASSA – UTFLÖDEN</t>
  </si>
  <si>
    <t>Summa av högkvalitativa likvida tillgångar</t>
  </si>
  <si>
    <t>HÖGKVALITATIVA LIKVIDA TILLGÅNGAR</t>
  </si>
  <si>
    <t>Antal datapunkter som använts vid beräkningen av medelvärden</t>
  </si>
  <si>
    <t>EU 1b</t>
  </si>
  <si>
    <t>EU 1a</t>
  </si>
  <si>
    <t>Totalt vägt värde (medelvärde)</t>
  </si>
  <si>
    <t>Totalt ovägt värde (medelvärde)</t>
  </si>
  <si>
    <t>Andra poster i beräkningen av likviditetstäckningskvoten som inte omfattas av mallen för offentliggörande av likviditetstäckningskvot men som institutet anser relevanta för sin likviditetsprofil</t>
  </si>
  <si>
    <t>Valutaobalanser i likviditetstäckningskvoten</t>
  </si>
  <si>
    <t>Derivatexponeringar och potentiella begärda säkerheter</t>
  </si>
  <si>
    <t>Övergripande beskrivning av sammansättningen av institutets likviditetsbuffert</t>
  </si>
  <si>
    <t>Förklaringar av de faktiska koncentrationerna av finansieringskällor</t>
  </si>
  <si>
    <t>Förklaringar av förändringar i likviditetstäckningskvoten över tid</t>
  </si>
  <si>
    <t>Förklaringar av de huvudsakliga drivkrafterna för resultaten för likviditetstäckningskvoten och utvecklingen av ingångsvärdenas bidrag till beräkningen av likviditetstäckningskvoten över tid</t>
  </si>
  <si>
    <t>i enlighet med artikel 451a.2 i kapitalkravsförordningen</t>
  </si>
  <si>
    <t>Summa, poster för behovet av stabil finansiering</t>
  </si>
  <si>
    <t>Poster utanför balansräkningen</t>
  </si>
  <si>
    <t>Alla övriga tillgångar som inte ingår i ovanstående kategorier</t>
  </si>
  <si>
    <t xml:space="preserve">Derivatskulder med stabil nettofinansieringskvot före avdrag av ställda variationsmarginaler </t>
  </si>
  <si>
    <t>Tillgångar som ställts som initial marginalsäkerhet för derivatkontrakt och bidrag till centrala motparters obeståndsfonder</t>
  </si>
  <si>
    <t>Råvaror som är föremål för fysisk handel</t>
  </si>
  <si>
    <t xml:space="preserve">Övriga tillgångar: </t>
  </si>
  <si>
    <t>Inbördes beroende tillgångar</t>
  </si>
  <si>
    <t>Andra lån och värdepapper som inte har fallerat och som inte räknas som högkvalificerade likvida tillgångar, inbegripet börsnoterade aktier och produkter som är kopplade till handelsfinansieringsverksamhet inom balansräkningen</t>
  </si>
  <si>
    <t>Med en riskvikt på mindre än eller lika med 35 % enligt schablonmetoden för kreditrisk i Basel II</t>
  </si>
  <si>
    <t xml:space="preserve">Icke nödlidande panträtter i bostadsfastigheter, varav: </t>
  </si>
  <si>
    <t>Icke nödlidande värdepapper som finansierar transaktioner med finansiella kunder som har säkerhet genom högkvalitativa likvida tillgångar på nivå 1 som omfattas av 0 % nedsättning</t>
  </si>
  <si>
    <t>Icke nödlidande lån och värdepapper:</t>
  </si>
  <si>
    <t>Tillgångar som hålls som insättning vid ett annat finansiellt institut för operativa ändamål</t>
  </si>
  <si>
    <t>Tillgångar som är intecknade för en återstående löptid på ett år eller mer i en säkerhetsmassa</t>
  </si>
  <si>
    <t>EU-15a</t>
  </si>
  <si>
    <t>Poster för behovet av stabil finansiering</t>
  </si>
  <si>
    <t>Alla andra skulder och kapitalinstrument som inte ingår i ovanstående kategorier</t>
  </si>
  <si>
    <t xml:space="preserve">Derivatskulder med stabil nettofinansieringskvot </t>
  </si>
  <si>
    <t xml:space="preserve">Övriga skulder: </t>
  </si>
  <si>
    <t>Inbördes beroende skulder</t>
  </si>
  <si>
    <t>Annan kapitalmarknadsfinansiering</t>
  </si>
  <si>
    <t>Operativ inlåning</t>
  </si>
  <si>
    <t>Kapitalmarknadsfinansiering:</t>
  </si>
  <si>
    <t>Inlåning från allmänheten</t>
  </si>
  <si>
    <t>Andra kapitalinstrument</t>
  </si>
  <si>
    <t>Kapitalbas</t>
  </si>
  <si>
    <t>Kapitalposter och kapitalinstrument</t>
  </si>
  <si>
    <t>Poster för tillgänglig stabil finansiering</t>
  </si>
  <si>
    <t>≥ 1 år</t>
  </si>
  <si>
    <t>6 månader till &lt; 1 år</t>
  </si>
  <si>
    <t>&lt; 6 månader</t>
  </si>
  <si>
    <t>Ingen löptid</t>
  </si>
  <si>
    <t>Vägt värde</t>
  </si>
  <si>
    <t>Ovägt värde på återstående löptid</t>
  </si>
  <si>
    <t>i enlighet med artikel 451a.3 i kapitalkravsförordningen</t>
  </si>
  <si>
    <t>EU LIQA</t>
  </si>
  <si>
    <t>EU LIQ1</t>
  </si>
  <si>
    <t>EU LIQB</t>
  </si>
  <si>
    <t>EU LIQ2</t>
  </si>
  <si>
    <t xml:space="preserve">Hantering av likviditetsrisk </t>
  </si>
  <si>
    <t>Kvantitativ information om likviditetstäckningskvot</t>
  </si>
  <si>
    <t>Kvalitativ information om likviditetstäckningskvot för komplettering av mall EU LIQ1</t>
  </si>
  <si>
    <t xml:space="preserve">Stabil nettofinansieringskvot </t>
  </si>
  <si>
    <t>Kvalitativa upplysningar</t>
  </si>
  <si>
    <t>Tabell EU CRB: Ytterligare upplysningar om tillgångars kreditkvalitet</t>
  </si>
  <si>
    <t>220</t>
  </si>
  <si>
    <t>Hushåll</t>
  </si>
  <si>
    <t>210</t>
  </si>
  <si>
    <t>Icke-finansiella företag</t>
  </si>
  <si>
    <t>200</t>
  </si>
  <si>
    <t>Övriga finansiella företag</t>
  </si>
  <si>
    <t>190</t>
  </si>
  <si>
    <t>180</t>
  </si>
  <si>
    <t>Offentlig sektor</t>
  </si>
  <si>
    <t>170</t>
  </si>
  <si>
    <t>Centralbanker</t>
  </si>
  <si>
    <t>160</t>
  </si>
  <si>
    <t>150</t>
  </si>
  <si>
    <t>140</t>
  </si>
  <si>
    <t>130</t>
  </si>
  <si>
    <t>120</t>
  </si>
  <si>
    <t>110</t>
  </si>
  <si>
    <t>100</t>
  </si>
  <si>
    <t>Räntebärande värdepapper</t>
  </si>
  <si>
    <t>090</t>
  </si>
  <si>
    <t>080</t>
  </si>
  <si>
    <t xml:space="preserve">          Varav små och medelstora företag</t>
  </si>
  <si>
    <t>070</t>
  </si>
  <si>
    <t>060</t>
  </si>
  <si>
    <t>050</t>
  </si>
  <si>
    <t>040</t>
  </si>
  <si>
    <t>030</t>
  </si>
  <si>
    <t>Lån och förskott</t>
  </si>
  <si>
    <t>Kassabehållning hos centralbanker och andra avistamedel</t>
  </si>
  <si>
    <t>005</t>
  </si>
  <si>
    <t>Varav i 3:e stadiet</t>
  </si>
  <si>
    <t>Varav i 2:a stadiet</t>
  </si>
  <si>
    <t>Varav i 1:a stadiet</t>
  </si>
  <si>
    <t>För nödlidande exponeringar</t>
  </si>
  <si>
    <t>För presterande exponeringar</t>
  </si>
  <si>
    <t xml:space="preserve">Nödlidande exponeringar – ackumulerade nedskrivningar, ackumulerade negativa förändringar i verkligt värde på grund av kreditrisk och avsättningar </t>
  </si>
  <si>
    <t>Presterande exponeringar – ackumulerade nedskrivningar och avsättningar</t>
  </si>
  <si>
    <t>Nödlidande exponeringar</t>
  </si>
  <si>
    <t>Presterande exponeringar</t>
  </si>
  <si>
    <t>Mottagna säkerheter och finansiella garantier</t>
  </si>
  <si>
    <t>Ackumulerade partiella bortskrivningar</t>
  </si>
  <si>
    <t>Ackumulerad nedskrivning, ackumulerade negativa förändringar i verkligt värde på grund av kreditrisk och avsättningar</t>
  </si>
  <si>
    <t>Redovisat bruttovärde/nominellt belopp</t>
  </si>
  <si>
    <t>o</t>
  </si>
  <si>
    <t>n</t>
  </si>
  <si>
    <t>Ingen angiven löptid</t>
  </si>
  <si>
    <t>&gt; 5 år</t>
  </si>
  <si>
    <t>&gt; 1 år &lt;= 5 år</t>
  </si>
  <si>
    <t>&lt;= 1 år</t>
  </si>
  <si>
    <t>På begäran</t>
  </si>
  <si>
    <t>Exponeringens nettovärde</t>
  </si>
  <si>
    <t>Beviljade låneåtaganden</t>
  </si>
  <si>
    <t>Varav osäkra</t>
  </si>
  <si>
    <t>Varav fallerade</t>
  </si>
  <si>
    <t>Varav erhållna säkerheter och finansiella garantier för nödlidande exponeringar med anståndsåtgärder</t>
  </si>
  <si>
    <t>För nödlidande exponeringar med anstånd</t>
  </si>
  <si>
    <t>För presterande exponeringar med anstånd</t>
  </si>
  <si>
    <t>Nödlidande med anstånd</t>
  </si>
  <si>
    <t>Presterande med anstånd</t>
  </si>
  <si>
    <t>Erhållna säkerheter och erhållna finansiella garantier för exponeringar med anstånd</t>
  </si>
  <si>
    <t>Redovisat bruttovärde/nominellt belopp för exponeringar med anståndsåtgärder</t>
  </si>
  <si>
    <t xml:space="preserve">      Varav små och medelstora företag</t>
  </si>
  <si>
    <t>Förfallna &gt; 7 år</t>
  </si>
  <si>
    <t xml:space="preserve">Förfallna
&gt; 5 år ≤ 7 år
</t>
  </si>
  <si>
    <t xml:space="preserve">Förfallna
&gt; 2 år ≤ 5 år
</t>
  </si>
  <si>
    <t xml:space="preserve">Förfallna
&gt; 1 år ≤ 2 år
</t>
  </si>
  <si>
    <t xml:space="preserve">Förfallna
&gt; 180 dagar
≤ 1 år
</t>
  </si>
  <si>
    <t xml:space="preserve">Förfallna
&gt; 90 dagar
≤ 180 dagar
</t>
  </si>
  <si>
    <t>Förmodas inte bli betalda av de som inte är förfallna eller som är förfallna ≤ 90 dagar</t>
  </si>
  <si>
    <t>Förfallna &gt; 30 dagar ≤ 90 dagar</t>
  </si>
  <si>
    <t>Ej förfallna eller förfallna ≤ 30 dagar</t>
  </si>
  <si>
    <t>Exponeringar i balansräkningen</t>
  </si>
  <si>
    <t>Övriga säkerheter</t>
  </si>
  <si>
    <t>Aktier och skuldinstrument</t>
  </si>
  <si>
    <t>Lös egendom (bilar, båtar etc.)</t>
  </si>
  <si>
    <t>Kommersiella fastigheter</t>
  </si>
  <si>
    <t>Bostadsfastigheter</t>
  </si>
  <si>
    <t>Andra tillgångar än materiella anläggningstillgångar</t>
  </si>
  <si>
    <t>Materiella anläggningstillgångar</t>
  </si>
  <si>
    <t>Ackumulerade negativa förändringar</t>
  </si>
  <si>
    <t>Värde vid första redovisningstillfället</t>
  </si>
  <si>
    <t xml:space="preserve">Säkerheter som har erhållits genom övertagande av kontroll </t>
  </si>
  <si>
    <t>EU CRA</t>
  </si>
  <si>
    <t>Allmänna kvalitativa uppgifter om kreditrisk</t>
  </si>
  <si>
    <t>Ytterligare upplysningar om tillgångars kreditkvalitet</t>
  </si>
  <si>
    <t xml:space="preserve">EU CRB </t>
  </si>
  <si>
    <t xml:space="preserve">Presterande och nödlidande exponeringar samt relaterade avsättningar. </t>
  </si>
  <si>
    <t>EU CR1</t>
  </si>
  <si>
    <t>EU CR1-A</t>
  </si>
  <si>
    <t>EU CQ1</t>
  </si>
  <si>
    <t>EU CQ3</t>
  </si>
  <si>
    <t>EU CQ5</t>
  </si>
  <si>
    <t>EU CQ7</t>
  </si>
  <si>
    <t>Exponeringars löptid</t>
  </si>
  <si>
    <t>Kreditkvalitet hos exponeringar med anstånd</t>
  </si>
  <si>
    <t>Kvalitet på anstånd</t>
  </si>
  <si>
    <t>Kreditkvalitet hos presterande och nödlidande exponeringar per förfallodag</t>
  </si>
  <si>
    <t>Kreditkvalitet hos lån och förskott till icke-finansiella företag efter bransch</t>
  </si>
  <si>
    <t xml:space="preserve">Värdering av säkerheter – lån och förskott </t>
  </si>
  <si>
    <t xml:space="preserve">Säkerheter som har erhållits genom övertagande av kontroll och verkställighetsförfaranden </t>
  </si>
  <si>
    <t>Säkerheter som har erhållits genom övertagande av kontroll och verkställighetsförfaranden – fördelning på emissionstidpunkt</t>
  </si>
  <si>
    <t>Information om koncentrationer med avseende på marknads- eller kreditrisk inom de kreditreducerande åtgärder som vidtagits.</t>
  </si>
  <si>
    <t xml:space="preserve">
Artikel 453 e i kapitalkravsförordningen</t>
  </si>
  <si>
    <t>För garantier och kreditderivat som används som kreditriskskydd: information om de huvudsakliga typer av garantigivare och motparter för kreditderivat och deras kreditvärdighet som används för att minska kapitalkraven, utom de som används som en del av strukturer för syntetisk värdepapperisering.</t>
  </si>
  <si>
    <t xml:space="preserve">
Artikel 453 d i kapitalkravsförordningen</t>
  </si>
  <si>
    <t>En beskrivning av de viktigaste typer av säkerheter som institutet accepterar för att reducera kreditrisk.</t>
  </si>
  <si>
    <t>De viktigaste inslagen i riktlinjerna och metoderna för bedömning och hantering av godtagbara säkerheter.</t>
  </si>
  <si>
    <t>Artikel 453 b i kapitalkravsförordningen</t>
  </si>
  <si>
    <t xml:space="preserve">En beskrivning av de viktigaste inslagen i riktlinjerna och metoderna för nettning i och utanför balansräkningen samt upplysningar om i vilken utsträckning instituten utnyttjar sådan nettning.
</t>
  </si>
  <si>
    <t>Artikel 453 a i kapitalkravsförordningen</t>
  </si>
  <si>
    <t xml:space="preserve">            Varav fallerade </t>
  </si>
  <si>
    <t xml:space="preserve">     Varav nödlidande exponeringar</t>
  </si>
  <si>
    <t xml:space="preserve">Räntebärande värdepapper </t>
  </si>
  <si>
    <t>Säkrat bokfört värde</t>
  </si>
  <si>
    <t xml:space="preserve">Osäkrat bokfört värde </t>
  </si>
  <si>
    <t>EU CRC</t>
  </si>
  <si>
    <t>EU CR3</t>
  </si>
  <si>
    <t>Kvalitativa upplysningskrav med anknytning till tekniker för kreditriskreducering</t>
  </si>
  <si>
    <t>Översikt över tekniker för kreditriskreducering:  Offentliggörande av användningen av kreditriskreduceringsmetoder</t>
  </si>
  <si>
    <t>Sambandet mellan kreditbetyg från varje utsett externt ratinginstitut eller exportkreditorgan (enligt rad a) och de riskvikter som motsvarar kreditkvalitetsskalan som fastställs i del tre avdelning II kapitel 2 i kapitalkravsförordningen( förutom om institutet följer den inplacering som offentliggjorts av EBA).</t>
  </si>
  <si>
    <t>Artikel 444 d i kapitalkravsförordningen</t>
  </si>
  <si>
    <t>Beskrivning av den process som används för att överföra emittentbetyg och kreditbetyg för emissioner till poster med jämförbara tillgångar som inte är inkluderade i handelslagret.</t>
  </si>
  <si>
    <t>Artikel 444 c i kapitalkravsförordningen</t>
  </si>
  <si>
    <t>De exponeringsklasser för vilka varje externt ratinginstitut eller exportkreditorgan används.</t>
  </si>
  <si>
    <t>Artikel 444 b i kapitalkravsförordningen</t>
  </si>
  <si>
    <t>Namnen på de externa ratinginstitut och exportkreditorgan som utsetts av institutet, och skälen till eventuella ändringar under redovisningsperioden.</t>
  </si>
  <si>
    <t>Artikel 444 a i kapitalkravsförordningen</t>
  </si>
  <si>
    <t>Tabell EU CRD – Kvalitativa upplysningskrav avseende schablonmetoden</t>
  </si>
  <si>
    <t>TOTALT</t>
  </si>
  <si>
    <t>Övriga poster</t>
  </si>
  <si>
    <t>Företag för kollektiva investeringar (fonder)</t>
  </si>
  <si>
    <t>Institut och företag med kortfristig kreditvärdering</t>
  </si>
  <si>
    <t>Exponeringar som är förenade med särskilt hög risk</t>
  </si>
  <si>
    <t>Säkrade genom panträtt i fast egendom</t>
  </si>
  <si>
    <t>Internationella organisationer</t>
  </si>
  <si>
    <t>Multilaterala utvecklingsbanker</t>
  </si>
  <si>
    <t>Offentliga organ</t>
  </si>
  <si>
    <t>Delstatliga eller lokala självstyrelseorgan och myndigheter</t>
  </si>
  <si>
    <t>Nationella regeringar eller centralbanker</t>
  </si>
  <si>
    <t xml:space="preserve">Densitet av riskvägt exponeringsbelopp (%) </t>
  </si>
  <si>
    <t>Riskvägda exponeringsbelopp och densitet av riskvägt exponeringsbelopp</t>
  </si>
  <si>
    <t>Exponeringar efter kreditkonverteringsfaktor och efter kreditriskreducering</t>
  </si>
  <si>
    <t>Exponeringar före kreditkonverteringsfaktor och före kreditriskreducering</t>
  </si>
  <si>
    <t xml:space="preserve"> Exponeringsklasser</t>
  </si>
  <si>
    <t>Aktieexponeringar</t>
  </si>
  <si>
    <t>Andelar eller aktier i företag för kollektiva investeringar</t>
  </si>
  <si>
    <t>Exponeringar mot institut och företag med kortfristig kreditvärdering</t>
  </si>
  <si>
    <t>Exponeringar säkrade genom panträtt i fast egendom</t>
  </si>
  <si>
    <t>q</t>
  </si>
  <si>
    <t>p</t>
  </si>
  <si>
    <t>Övrigt</t>
  </si>
  <si>
    <t>Varav icke kreditvärderade</t>
  </si>
  <si>
    <t>Riskvikt</t>
  </si>
  <si>
    <t>EU CRD</t>
  </si>
  <si>
    <t>EU CR4</t>
  </si>
  <si>
    <t>EU CR5</t>
  </si>
  <si>
    <t>Kvalitativa upplysningskrav avseende schablonmetoden</t>
  </si>
  <si>
    <t>Schablonmetoden – kreditriskexponering och effekter av kreditriskreducering</t>
  </si>
  <si>
    <t>Schablonmetoden</t>
  </si>
  <si>
    <t>Artikel 452 f i kapitalkravsförordningen</t>
  </si>
  <si>
    <t>Artikel 452 c i kapitalkravsförordningen</t>
  </si>
  <si>
    <t>Artikel 452 a i kapitalkravsförordningen</t>
  </si>
  <si>
    <t>100,00 (standard)</t>
  </si>
  <si>
    <t>30,00 till &lt;100,00</t>
  </si>
  <si>
    <t>20 till &lt;30</t>
  </si>
  <si>
    <t>10 till &lt;20</t>
  </si>
  <si>
    <t>10,00 till &lt;100,00</t>
  </si>
  <si>
    <t>5 till &lt;10</t>
  </si>
  <si>
    <t>2,5 till &lt;5</t>
  </si>
  <si>
    <t>2,50 till &lt;10,00</t>
  </si>
  <si>
    <t>1,75 till &lt;2,5</t>
  </si>
  <si>
    <t>0,75 till &lt;1,75</t>
  </si>
  <si>
    <t>0,75 till &lt;2,50</t>
  </si>
  <si>
    <t>0,50 till &lt;0,75</t>
  </si>
  <si>
    <t>0,25 till &lt;0,50</t>
  </si>
  <si>
    <t>0,15 till &lt;0,25</t>
  </si>
  <si>
    <t>0,10 till &lt;0,15</t>
  </si>
  <si>
    <t>0,00 till &lt;0,10</t>
  </si>
  <si>
    <t>0,00 till &lt;0,15</t>
  </si>
  <si>
    <t>Värdejusteringar och avsättningar</t>
  </si>
  <si>
    <t>Förväntat förlustbelopp</t>
  </si>
  <si>
    <t>Densitet hos riskvägda exponeringsbelopp</t>
  </si>
  <si>
    <t>Riskvägt exponeringsbelopp efter tillämpning av stödfaktorer</t>
  </si>
  <si>
    <t>Exponeringsvägd genomsnittlig löptid (år)</t>
  </si>
  <si>
    <t>Exponeringsvägt genomsnittligt LGD-värde (%)</t>
  </si>
  <si>
    <t>Antal gäldenärer</t>
  </si>
  <si>
    <t>Exponeringsvägt genomsnittligt PD-värde (%)</t>
  </si>
  <si>
    <t>Exponeringsvägt genomsnittligt CCF-värde</t>
  </si>
  <si>
    <t>Exponeringar utanför balansräkningen före kreditkonverteringsfaktor (CCF)</t>
  </si>
  <si>
    <t>PD-intervall</t>
  </si>
  <si>
    <t>Avancerad internmetod (A-IRB)</t>
  </si>
  <si>
    <t xml:space="preserve">Summa </t>
  </si>
  <si>
    <t>Övriga motpartslösa tillgångar</t>
  </si>
  <si>
    <t>Varav hushåll – Övriga ej små och medelstora företag</t>
  </si>
  <si>
    <t>Varav hushåll – Övriga små och medelstora företag</t>
  </si>
  <si>
    <t>Varav hushåll – Kvalificerade rullande exponeringar</t>
  </si>
  <si>
    <t>Varav hushåll – Säkerhet i fastigheter (ej små och medelstora företag)</t>
  </si>
  <si>
    <t>Varav hushåll – Säkerhet i fastigheter (små och medelstora företag)</t>
  </si>
  <si>
    <t>Varav företag – Specialutlåning enligt klassificeringsmetoden</t>
  </si>
  <si>
    <t>Varav företag – Specialutlåning, exklusive klassificeringsmetoden</t>
  </si>
  <si>
    <t xml:space="preserve">Varav offentliga organ </t>
  </si>
  <si>
    <t xml:space="preserve">Varav delstatliga eller lokala självstyrelseorgan och myndigheter </t>
  </si>
  <si>
    <t xml:space="preserve">Nationella regeringar eller centralbanker </t>
  </si>
  <si>
    <t>Procentandel av det totala exponeringsvärdet som är föremål för en genomförandeplan (%)</t>
  </si>
  <si>
    <t>Procentandel av det totala exponeringsvärdet som är föremål för internmetoden (%)</t>
  </si>
  <si>
    <t>Procentandel av det totala exponeringsvärdet som är föremål för permanent partiell användning av schablonmetoden (%)</t>
  </si>
  <si>
    <t>Totalt exponeringsvärde för exponeringar som är föremål för schablonmetoden och internmetoden</t>
  </si>
  <si>
    <t>Exponeringsvärde enligt definitionen i artikel 166 i kapitalkravsförordningen för exponeringar som är föremål för internmetoden</t>
  </si>
  <si>
    <t>Övrigt (+/-)</t>
  </si>
  <si>
    <t>Växelkursförändringar (+/-)</t>
  </si>
  <si>
    <t>Förvärv och avyttringar (+/-)</t>
  </si>
  <si>
    <t>Metoder och riktlinjer (+/-)</t>
  </si>
  <si>
    <t>Modelluppdateringar (+/-)</t>
  </si>
  <si>
    <t>Tillgångskvalitet (+/-)</t>
  </si>
  <si>
    <t>Tillgångsstorlek (+/-)</t>
  </si>
  <si>
    <t>Varav antalet
gäldenärer som fallerade under året</t>
  </si>
  <si>
    <t>Genomsnittlig
historisk
årlig
fallissemangskvot (%)</t>
  </si>
  <si>
    <t>Genomsnittligt PD-värde (%)</t>
  </si>
  <si>
    <t>Observerad genomsnittlig fallissemangskvot (%)</t>
  </si>
  <si>
    <t>Antal gäldenärer i slutet av föregående år</t>
  </si>
  <si>
    <t>Genomsnittligt PD-värde</t>
  </si>
  <si>
    <t>EU CRE</t>
  </si>
  <si>
    <t>EU CR6</t>
  </si>
  <si>
    <t>EU CR6-A</t>
  </si>
  <si>
    <t>EU CR8</t>
  </si>
  <si>
    <t>EU CR9</t>
  </si>
  <si>
    <t>EU CR9.1</t>
  </si>
  <si>
    <t>Kvalitativa upplysningskrav med anknytning till internmetoden</t>
  </si>
  <si>
    <t>Internmetoden – Kreditriskexponeringar per exponeringsklass och PD-intervall</t>
  </si>
  <si>
    <t>Omfattning av användningen av internmetoden och schablonmetoden</t>
  </si>
  <si>
    <t xml:space="preserve">Flödesanalyser av riskvägt exponeringsbelopp avseende kreditriskexponeringar som behandlas enligt internmetoden </t>
  </si>
  <si>
    <t>Internmetoden – Utfallstest av PD per exponeringsklass (fast PD-skala)</t>
  </si>
  <si>
    <t>Internmetoden – Utfallstest av PD per exponeringsklass (endast för PD-skattningar i enlighet med artikel 180.1 f i kapitalkravsförordningen)</t>
  </si>
  <si>
    <t>Totalt</t>
  </si>
  <si>
    <t>Övriga</t>
  </si>
  <si>
    <t>Ofinansierade bidrag till obeståndsfond</t>
  </si>
  <si>
    <t>Förfinansierade bidrag till obeståndsfond</t>
  </si>
  <si>
    <t>Oseparerad initial marginalsäkerhet</t>
  </si>
  <si>
    <t>Separerad initial marginalsäkerhet</t>
  </si>
  <si>
    <t xml:space="preserve">   iv) nettningsmängder där produktövergripande nettning har godkänts</t>
  </si>
  <si>
    <t xml:space="preserve">   iii) transaktioner för värdepappersfinansiering,</t>
  </si>
  <si>
    <t xml:space="preserve">   ii) börshandlade derivat,</t>
  </si>
  <si>
    <t xml:space="preserve">   i) OTC-derivat,</t>
  </si>
  <si>
    <t>Exponeringar för transaktioner avseende icke-kvalificerade centrala motparter (exklusive initial marginalsäkerhet och bidrag till obeståndsfonden), varav</t>
  </si>
  <si>
    <t>Exponeringar gentemot icke-kvalificerade centrala motparter (totala)</t>
  </si>
  <si>
    <t>Exponeringar för transaktioner avseende kvalificerade centrala motparter (exklusive initial marginalsäkerhet och bidrag till obeståndsfonden), varav</t>
  </si>
  <si>
    <t>Exponeringar gentemot kvalificerade centrala motparter (totala)</t>
  </si>
  <si>
    <t xml:space="preserve">Exponeringsvärde </t>
  </si>
  <si>
    <t xml:space="preserve">Delstatliga eller lokala självstyrelseorgan och myndigheter </t>
  </si>
  <si>
    <t>Exponeringsklasser</t>
  </si>
  <si>
    <t>Aktier</t>
  </si>
  <si>
    <t>Företagsobligationer</t>
  </si>
  <si>
    <t>Offentliga myndigheters skuldinstrument</t>
  </si>
  <si>
    <t>Andra statspapper</t>
  </si>
  <si>
    <t>Inhemska statspapper</t>
  </si>
  <si>
    <t>Kontanter – övriga valutor</t>
  </si>
  <si>
    <t>Kontanter – inhemsk valuta</t>
  </si>
  <si>
    <t>Oseparerade</t>
  </si>
  <si>
    <t>Separerade</t>
  </si>
  <si>
    <t>Verkligt värde av ställda säkerheter</t>
  </si>
  <si>
    <t>Verkligt värde av mottagna säkerheter</t>
  </si>
  <si>
    <t>Typ av säkerhet</t>
  </si>
  <si>
    <t>Säkerhet som används i transaktioner för värdepappersfinansiering</t>
  </si>
  <si>
    <t>Säkerhet som används inom ramen för derivattransaktioner</t>
  </si>
  <si>
    <t>Fasta kolumner</t>
  </si>
  <si>
    <t>EU CCRA</t>
  </si>
  <si>
    <t>EU CCR1</t>
  </si>
  <si>
    <t>EU CCR2</t>
  </si>
  <si>
    <t>EU CCR5</t>
  </si>
  <si>
    <t>EU CCR8</t>
  </si>
  <si>
    <t>EU CCR3</t>
  </si>
  <si>
    <t>Kvalitativa upplysningskrav med anknytning till motpartskreditrisk</t>
  </si>
  <si>
    <t>Transaktioner som omfattas av kapitalbaskrav för kreditvärdighetsjusteringsrisk</t>
  </si>
  <si>
    <t>Schablonmetoden – Motpartskreditriskexponeringar per lagstadgad exponeringsklass och riskvikt</t>
  </si>
  <si>
    <t>Sammansättning av säkerheter för motpartskreditriskexponeringar</t>
  </si>
  <si>
    <t>Exponeringar gentemot centrala motparter</t>
  </si>
  <si>
    <t>Scenariometod</t>
  </si>
  <si>
    <t>Delta-plus-metod</t>
  </si>
  <si>
    <t>Förenklad metod</t>
  </si>
  <si>
    <t xml:space="preserve">Alternativ </t>
  </si>
  <si>
    <t xml:space="preserve">Råvarurisk </t>
  </si>
  <si>
    <t>Valutakursrisk</t>
  </si>
  <si>
    <t>Aktiekursrisk (allmän och specifik)</t>
  </si>
  <si>
    <t>Ränterisk (allmän och specifik)</t>
  </si>
  <si>
    <t>Direkta produkter</t>
  </si>
  <si>
    <t>EU MRA</t>
  </si>
  <si>
    <t>Kvalitativa upplysningskrav med anknytning till marknadsrisk</t>
  </si>
  <si>
    <t>EU MR1</t>
  </si>
  <si>
    <t>Marknadsrisk som behandlas enligt schablonmetoden</t>
  </si>
  <si>
    <t>Artikel 454 i kapitalkravsförordningen</t>
  </si>
  <si>
    <t>Artikel 446 i kapitalkravsförordningen</t>
  </si>
  <si>
    <t>Artikel 435.1 a, b, c och d i kapitalkravsförordningen</t>
  </si>
  <si>
    <t>and in the case of partial use, the scope and coverage of the different methodologies used.</t>
  </si>
  <si>
    <t>a description of the methodology set out in Article 312(2), if used by the institution, including a discussion of relevant internal and external factors considered in the institution's measurement approach</t>
  </si>
  <si>
    <t>Institutions shall disclose the approaches for the assessment of own funds requirements for operational risk that the institution qualifies for</t>
  </si>
  <si>
    <t xml:space="preserve">According to Art. 446 CRR: </t>
  </si>
  <si>
    <t>Bankverksamhet som omfattas av internmätningsmetoder (AMA)</t>
  </si>
  <si>
    <t>Omfattas av den alternativa schablonmetoden:</t>
  </si>
  <si>
    <t>Omfattas av schablonmetoden:</t>
  </si>
  <si>
    <t>Bankverksamhet som omfattas av schablonmetoden (TSA)/den alternativa schablonmetoden (ASA)</t>
  </si>
  <si>
    <t>Bankverksamhet som omfattas av basmetoden (BIA)</t>
  </si>
  <si>
    <t>requirement</t>
  </si>
  <si>
    <t>Sista året</t>
  </si>
  <si>
    <t>År-2</t>
  </si>
  <si>
    <t>År-3</t>
  </si>
  <si>
    <t>Total operational risk-weighted exposure amount</t>
  </si>
  <si>
    <t>Own funds</t>
  </si>
  <si>
    <t>Relevant indikator</t>
  </si>
  <si>
    <t>Bankverksamhet</t>
  </si>
  <si>
    <t>EU ORA</t>
  </si>
  <si>
    <t>EU OR1</t>
  </si>
  <si>
    <t>Kvalitativ information om operativ risk</t>
  </si>
  <si>
    <t>Kapitalbaskrav för operativ risk och riskvägda exponeringsbelopp</t>
  </si>
  <si>
    <t>Stora institut ska offentliggöra kvantitativ information om ersättningen till sina gemensamma ledningsorgan, fördelad på verkställande och icke-verkställande medlemmar i enlighet med artikel 450.2 i kapitalkravsförordningen.</t>
  </si>
  <si>
    <t>j)</t>
  </si>
  <si>
    <t>Vid tillämpning av denna punkt ska institut som omfattas av ett sådant undantag ange om det är på grundval av artikel 94.3 a och/eller b i kapitalkravsdirektivet. De ska även ange för vilken av ersättningsprinciperna som de tillämpar undantaget/undantagen, antalet anställda som omfattas av undantaget/undantagen och deras totala ersättning, fördelad på fast och rörlig ersättning.</t>
  </si>
  <si>
    <t>•</t>
  </si>
  <si>
    <t>Information om huruvida institutet omfattas av ett undantag som fastställs i artikel 94.3 i kapitalkravsdirektivet i enlighet med artikel 450.1 k i kapitalkravsförordningen.</t>
  </si>
  <si>
    <t>På begäran av den relevanta medlemsstaten eller behöriga myndigheten, den totala ersättningen för varje medlem av ledningsorganet eller den verkställande ledningen.</t>
  </si>
  <si>
    <t>Uppgifter om vilka särskilda resultatindikatorer som används för att fastställa rörliga ersättningsdelar och kriterier för att fastställa balansen mellan olika typer av instrument som beviljas, inbegripet aktier, motsvarande ägarintressen, aktieanknutna instrument, likvärdiga icke-kontanta instrument, optioner och andra instrument.</t>
  </si>
  <si>
    <t>En beskrivning av de huvudsakliga parametrarna och motiveringen för eventuella system med rörliga komponenter och andra, icke-kontanta förmåner i enlighet med artikel 450.1 f i kapitalkravsförordningen. Följande upplysningar ska ingå:</t>
  </si>
  <si>
    <t>I tillämpliga fall, krav på aktieinnehav som kan gälla för identifierad personal.</t>
  </si>
  <si>
    <t>Uppgifter om institutets kriterier för efterhandsjusteringar (malus under uppskjuten ersättning och återkrav efter övergång, om detta tillåts enligt nationell lagstiftning).</t>
  </si>
  <si>
    <t>En översikt över institutets policy för uppskjuten ersättning, betalning i form av instrument, kvarhållandeperioder och övergång av rörlig ersättning, samt om den skiljer sig mellan personal eller personalkategorier.</t>
  </si>
  <si>
    <t>En beskrivning av hur institutet går tillväga för att justera ersättningen för att ta hänsyn till långsiktiga resultat. Följande upplysningar ska ingå:</t>
  </si>
  <si>
    <t>Uppgifter om de åtgärder som vidtas av institutet för att justera den rörliga ersättningen om indikatorerna visar på ett svagt resultat, inklusive institutets kriterier för när resultatindikatorerna ska anses visa på ett ”svagt” resultat.</t>
  </si>
  <si>
    <t>Uppgifter om vilka kriterier för att fastställa avvägningen mellan de olika typer av instrument som beviljas, inklusive aktier eller motsvarande ägarintressen, optioner och andra instrument.</t>
  </si>
  <si>
    <t>En översikt över hur individuella rörliga ersättningsbelopp kopplas till institutets och den enskildes resultat.</t>
  </si>
  <si>
    <t>En översikt över de huvudsakliga resultatkriterierna och resultatindikatorerna för institut, affärsområden och individer.</t>
  </si>
  <si>
    <t>En beskrivning av de sätt på vilka institutet försöker sammankoppla resultaten under en resultatmätningsperiod med ersättningsnivåerna. Följande upplysningar ska ingå:</t>
  </si>
  <si>
    <t>Förhållandena mellan fast och rörlig ersättning som fastställts i enlighet med artikel 94.1 g i kapitalkravsdirektivet.</t>
  </si>
  <si>
    <t>En beskrivning av de sätt på vilka nuvarande och framtida risker beaktas i ersättningsprocesserna. Upplysningarna ska omfatta en översikt över de främsta riskerna, hur de mäts och hur dessa åtgärder påverkar ersättningen.</t>
  </si>
  <si>
    <t>En beskrivning av de policyer och kriterier som tillämpas för beviljande av garanterad rörlig ersättning och avgångsvederlag.</t>
  </si>
  <si>
    <t>Information om hur institutet säkerställer att personal inom interna kontrollfunktioner får ersättning oberoende av vilken verksamhet de övervakar.</t>
  </si>
  <si>
    <t>Information om huruvida ledningsorganet eller ersättningskommittén har granskat institutets ersättningspolicy under det senaste året och, i sådana fall, en översikt över eventuella ändringar, skälen till dessa ändringar och deras inverkan på ersättningen.</t>
  </si>
  <si>
    <t>Information om vilka kriterier som används för mätning av resultat samt eventuella riskjusteringar i förhand och efterhand.</t>
  </si>
  <si>
    <t>En översikt över de viktigaste dragen och målen i ersättningspolicyn med information om den beslutsprocess som används för att fastställa ersättningspolicyn och de berörda intressenternas roller.</t>
  </si>
  <si>
    <t>Information om ersättningssystemets utformning och struktur för den identifierade personalen. Följande upplysningar ska ingå:</t>
  </si>
  <si>
    <t>En beskrivning av den personal eller de kategorier av personal vars yrkesutövning har en väsentlig inverkan på institutens riskprofil.</t>
  </si>
  <si>
    <t>En beskrivning av tillämpningsområdet för institutets ersättningspolicy (t.ex. per region, affärsområde), inbegripet i vilken omfattning policyn är tillämplig för dotterbolag och filialer i tredjeland.</t>
  </si>
  <si>
    <t>Vilka externa konsulter som har rådfrågats, vilket organ som anlitade dem och inom vilka ersättningsområden de anlitades.</t>
  </si>
  <si>
    <t>Namn, sammansättning och mandat för det huvudorgan (ledningsorganet eller ersättningskommittén i förekommande fall) som övervakar ersättningspolicyn och antalet sammanträden som huvudorganet har anordnat under räkenskapsåret.</t>
  </si>
  <si>
    <t>Information om de organ som övervakar ersättningen. Följande upplysningar ska ingå:</t>
  </si>
  <si>
    <t>Instituten ska beskriva huvuddragen i sina ersättningspolicyer samt hur de genomför dessa policyer. I synnerhet ska följande uppgifter beskrivas, i förekommande fall:</t>
  </si>
  <si>
    <t>Sammanlagd ersättning (2 + 10)</t>
  </si>
  <si>
    <t>Varav: uppskjuten</t>
  </si>
  <si>
    <t>Varav: andra former</t>
  </si>
  <si>
    <t>EU-14y</t>
  </si>
  <si>
    <t>Varav: andra instrument</t>
  </si>
  <si>
    <t>EU-14x</t>
  </si>
  <si>
    <t>EU-14b</t>
  </si>
  <si>
    <t xml:space="preserve">Varav: instrument som är kopplade till aktier eller andra likvärdiga icke-kontanta instrument </t>
  </si>
  <si>
    <t>EU-13b</t>
  </si>
  <si>
    <t>EU-14a</t>
  </si>
  <si>
    <t>Varav: aktier eller motsvarande ägarintressen</t>
  </si>
  <si>
    <t>EU-13a</t>
  </si>
  <si>
    <t>Varav: kontantbaserad</t>
  </si>
  <si>
    <t>Sammanlagd rörlig ersättning</t>
  </si>
  <si>
    <t>Antal personer som är identifierad personal</t>
  </si>
  <si>
    <t>(ej tillämpligt inom EU)</t>
  </si>
  <si>
    <t>EU-5x</t>
  </si>
  <si>
    <t>EU-4a</t>
  </si>
  <si>
    <t>Sammanlagd fast ersättning</t>
  </si>
  <si>
    <t>Fast ersättning</t>
  </si>
  <si>
    <t>Annan identifierad personal</t>
  </si>
  <si>
    <t>Annan verkställande ledning</t>
  </si>
  <si>
    <t xml:space="preserve">Ledningsorgan med förvaltande funktion </t>
  </si>
  <si>
    <t>Ledningsorgan med tillsynsfunktion</t>
  </si>
  <si>
    <t>Varav den högsta utbetalningen som har beviljats till en enskild person</t>
  </si>
  <si>
    <t>Varav avgångsvederlag som betalats ut under räkenskapsåret och som inte medräknas i bonustaket</t>
  </si>
  <si>
    <t>Varav uppskjutet</t>
  </si>
  <si>
    <t xml:space="preserve">Varav utbetalat under räkenskapsåret </t>
  </si>
  <si>
    <t>Avgångsvederlag som beviljats under räkenskapsåret – Sammanlagt belopp</t>
  </si>
  <si>
    <t>Avgångsvederlag som beviljats under räkenskapsåret – Antal anställda som är identifierad personal</t>
  </si>
  <si>
    <t>Avgångsvederlag som beviljats under räkenskapsåret</t>
  </si>
  <si>
    <t>Avgångsvederlag som beviljats under föregående perioder och betalats ut under räkenskapsåret – Sammanlagt belopp</t>
  </si>
  <si>
    <t>Avgångsvederlag som beviljats under föregående perioder och som har betalats ut under räkenskapsåret – Antal anställda som är identifierad personal</t>
  </si>
  <si>
    <t>Avgångsvederlag som beviljats under föregående perioder och som har betalats ut under räkenskapsåret.</t>
  </si>
  <si>
    <t>Varav garanterad rörlig ersättning som betalats ut under räkenskapsåret och som inte medräknas i bonustaket</t>
  </si>
  <si>
    <t>Beviljande av garanterad rörlig ersättning – Sammanlagt belopp</t>
  </si>
  <si>
    <t>Beviljande av garanterad rörlig ersättning – Antal anställda som är identifierad personal</t>
  </si>
  <si>
    <t>Ledningsorgan med förvaltande funktion</t>
  </si>
  <si>
    <t>7 000 000 till under 8 000 000</t>
  </si>
  <si>
    <t>6 000 000 till under 7 000 000</t>
  </si>
  <si>
    <t>5 000 000 till under 6 000 000</t>
  </si>
  <si>
    <t>4 500 000 till under 5 000 000</t>
  </si>
  <si>
    <t>4 000 000 till under 4 500 000</t>
  </si>
  <si>
    <t>3 000 000 till under 4 000 000</t>
  </si>
  <si>
    <t>3 000 000 till under 3 500 000</t>
  </si>
  <si>
    <t>2 500 000 till under 3 000 000</t>
  </si>
  <si>
    <t>2 000 000 till under 2 500 000</t>
  </si>
  <si>
    <t>1 500 000 till under 2 000 000</t>
  </si>
  <si>
    <t>1 000 000 till under 1 500 000</t>
  </si>
  <si>
    <t>Identifierad personal som är högavlönad i enlighet med artikel 450 (i) i kapitalkravsförordningen</t>
  </si>
  <si>
    <t>EUR</t>
  </si>
  <si>
    <t xml:space="preserve">Varav: fast ersättning </t>
  </si>
  <si>
    <t>Sammanlagd ersättning till identifierad personal</t>
  </si>
  <si>
    <t>Varav: annan identifierad personal</t>
  </si>
  <si>
    <t>Varav: annan verkställande ledning</t>
  </si>
  <si>
    <t>Varav: medlemmar i ledningsorganet</t>
  </si>
  <si>
    <t>Totalt antal anställda som är identifierad personal</t>
  </si>
  <si>
    <t>Oberoende interna kontrollfunktioner</t>
  </si>
  <si>
    <t>Företagsfunktioner</t>
  </si>
  <si>
    <t>Kapitalförvaltning</t>
  </si>
  <si>
    <t>Investmentbanktjänster</t>
  </si>
  <si>
    <t>Totalt för ledningsorganet</t>
  </si>
  <si>
    <t>Verksamhetsområden</t>
  </si>
  <si>
    <t>Ersättning till ledningsorganet</t>
  </si>
  <si>
    <t xml:space="preserve">a </t>
  </si>
  <si>
    <t>EU REMA</t>
  </si>
  <si>
    <t>EU REM1</t>
  </si>
  <si>
    <t>EU REM2</t>
  </si>
  <si>
    <t>EU REM3</t>
  </si>
  <si>
    <t>EU REM4</t>
  </si>
  <si>
    <t>EU REM5</t>
  </si>
  <si>
    <t>Ersättningspolicy</t>
  </si>
  <si>
    <t xml:space="preserve">Ersättning under räkenskapsåret </t>
  </si>
  <si>
    <t>Specialutbetalningar till personal vars yrkesutövning har en väsentlig inverkan på institutens riskprofil (identifierad personal)</t>
  </si>
  <si>
    <t xml:space="preserve">Uppskjuten ersättning </t>
  </si>
  <si>
    <t>Ersättning på 1 miljon euro eller mer per år</t>
  </si>
  <si>
    <t>Information om ersättning till personal vars yrkesutövning har en väsentlig inverkan på institutens riskprofil (identifierad personal)</t>
  </si>
  <si>
    <t>Andra tillgångar</t>
  </si>
  <si>
    <t>varav: emitterade av icke-finansiella företag</t>
  </si>
  <si>
    <t>varav: emitterade av finansiella företag</t>
  </si>
  <si>
    <t>varav: emitterade av nationella regeringar</t>
  </si>
  <si>
    <t>varav: värdepapperiseringar</t>
  </si>
  <si>
    <t>varav: säkerställda obligationer</t>
  </si>
  <si>
    <t>Egetkapitalinstrument</t>
  </si>
  <si>
    <t>Det offentliggörande institutets tillgångar</t>
  </si>
  <si>
    <t>varav EHQLA och HQLA</t>
  </si>
  <si>
    <t>varav schablonmässigt medräkningsbara EHQLA och HQLA</t>
  </si>
  <si>
    <t>varav schablonmässigt medräkningsbara likvida tillgångar av extremt hög kvalitet (EHQLA) och likvida tillgångar av hög kvalitet (HQLA)</t>
  </si>
  <si>
    <t>Verkligt värde av icke intecknade tillgångar</t>
  </si>
  <si>
    <t>Redovisat värde av icke intecknade tillgångar</t>
  </si>
  <si>
    <t>Verkligt värde av intecknade tillgångar</t>
  </si>
  <si>
    <t>Redovisat värde av intecknade tillgångar</t>
  </si>
  <si>
    <t xml:space="preserve">TOTALT ERHÅLLNA SÄKERHETER OCH EMITTERADE EGNA RÄNTEBÄRANDE VÄRDEPAPPER </t>
  </si>
  <si>
    <t xml:space="preserve"> Emitterade egna säkerställda obligationer och värdepapperiseringar som ännu inte pantsatts</t>
  </si>
  <si>
    <t>Emitterade egna räntebärande värdepapper som inte utgör egna säkerställda obligationer eller värdepapperiseringar</t>
  </si>
  <si>
    <t>240</t>
  </si>
  <si>
    <t>Övriga erhållna säkerheter</t>
  </si>
  <si>
    <t>230</t>
  </si>
  <si>
    <t>Lån och förskott som inte utgör beviljade kreditlimiter</t>
  </si>
  <si>
    <t>Beviljade kreditlimiter</t>
  </si>
  <si>
    <t>Säkerheter som erhållits av det offentliggörande institutet</t>
  </si>
  <si>
    <t>Verkligt värde av erhållna säkerheter eller emitterade egna räntebärande värdepapper som kan intecknas</t>
  </si>
  <si>
    <t>Icke intecknade</t>
  </si>
  <si>
    <t>Verkligt värde av intecknade erhållna säkerheter eller emitterade egna räntebärande värdepapper</t>
  </si>
  <si>
    <t>Redovisat värde av utvalda finansiella skulder</t>
  </si>
  <si>
    <t>Matchande skulder, ansvarsförbindelser eller värdepapperslån</t>
  </si>
  <si>
    <t xml:space="preserve">     </t>
  </si>
  <si>
    <t>EU AE1</t>
  </si>
  <si>
    <t>EU AE2</t>
  </si>
  <si>
    <t>EU AE3</t>
  </si>
  <si>
    <t>EU AE4</t>
  </si>
  <si>
    <t>Intecknade och icke intecknade tillgångar</t>
  </si>
  <si>
    <t>Erhållna säkerheter och emitterade egna räntebärande värdepapper</t>
  </si>
  <si>
    <t>Inteckningskällor</t>
  </si>
  <si>
    <t>Kompletterande förklarande information</t>
  </si>
  <si>
    <t>Riskbaserat kapitalkrav</t>
  </si>
  <si>
    <t>FFFS 2014:12</t>
  </si>
  <si>
    <t>FI RK</t>
  </si>
  <si>
    <t>FI BK</t>
  </si>
  <si>
    <t>CRR</t>
  </si>
  <si>
    <t>Område</t>
  </si>
  <si>
    <t>Nyckeltal och översikt REA</t>
  </si>
  <si>
    <t>Riskhanteringsmål och riskhanteringspolicy</t>
  </si>
  <si>
    <t>Likviditetskrav</t>
  </si>
  <si>
    <t xml:space="preserve">Kreditriskreducerande metoder </t>
  </si>
  <si>
    <t>IRK</t>
  </si>
  <si>
    <t>Motpartskreditrisk</t>
  </si>
  <si>
    <t>Kreditrisk, utspädningsrisk, kreditkvalitet</t>
  </si>
  <si>
    <t>Intecknade tillgångar</t>
  </si>
  <si>
    <t>Kapitalkrav</t>
  </si>
  <si>
    <t>EU IRRBBA</t>
  </si>
  <si>
    <t>EU IRRBB1</t>
  </si>
  <si>
    <t>IRRBB( Interest rate risk in the banking book)</t>
  </si>
  <si>
    <t xml:space="preserve"> EU OV1 – Översikt över totala riskvägda exponeringsbelopp</t>
  </si>
  <si>
    <t>Ytterligare kapitalbaskrav för att hantera risken för alltför låg bruttosoliditet (som en procentandel av det totala exponeringsmåttet)</t>
  </si>
  <si>
    <t>Nyckeltal kapitaltäckning och likviditet</t>
  </si>
  <si>
    <t>EU KM1 – Nyckeltal för kapitaltäckning och likviditet</t>
  </si>
  <si>
    <t xml:space="preserve">MSEK </t>
  </si>
  <si>
    <t>2021-09-30*</t>
  </si>
  <si>
    <t>2021-06-30*</t>
  </si>
  <si>
    <t>2021-12-31*</t>
  </si>
  <si>
    <t>* Inga jämförelsesiffror före 2021-06-30 då detta är en framåtriktad tillämpning</t>
  </si>
  <si>
    <t xml:space="preserve"> EU CC1 – Sammansättning av föreskriven kapitalbas</t>
  </si>
  <si>
    <t>Andra regulatoriska justeringar*</t>
  </si>
  <si>
    <t xml:space="preserve">Direkta och indirekta innehav av kapitalbas och kvalificerade skulder i enheter i den finansiella sektorn, om institutet inte har något väsentligt innehav i dessa enheter (belopp under tröskelvärdet på 10 %, netto efter godtagbara korta positioner)   </t>
  </si>
  <si>
    <t>EU OVA – Institutets riskhanteringsmetod</t>
  </si>
  <si>
    <t> EU CCA – Huvuddragen hos föreskrivna kapitalbasinstrument och kvalificerade skuldinstrument</t>
  </si>
  <si>
    <t>EU CCyB1 – Den geografiska fördelningen av de kreditexponeringar som är relevanta för beräkningen av den kontracykliska kapitalbufferten</t>
  </si>
  <si>
    <t xml:space="preserve"> EU CCyB2 – Belopp av institutspecifik kontracyklisk kapitalbuffert</t>
  </si>
  <si>
    <t>EU LR1 – LRSum: Sammanfattande avstämning av redovisningstillgångar och exponeringar i bruttosoliditetsgrad</t>
  </si>
  <si>
    <t>(Justering för tillfälligt undantag för exponeringar mot centralbanker (i tillämpliga fall))</t>
  </si>
  <si>
    <t>Justering för finansiella derivatinstrument</t>
  </si>
  <si>
    <t xml:space="preserve"> EU LR2 – LRCom: Bruttosoliditetsgrad enligt enhetligt offentliggörande</t>
  </si>
  <si>
    <t>(Undantagen central motpartsdel av handelsexponeringar som clearats av kunden) (förenklad schablonmetod)</t>
  </si>
  <si>
    <t>(Undantagen central motpartsdel av handelsexponeringar som clearats av kunden) (ursprungligt åtagande-metod)</t>
  </si>
  <si>
    <t>(Allmänna avsättningar som dragits av för att fastställa primärkapital och specifika avsättningar förbundna med exponeringar utanför balansräkningen)</t>
  </si>
  <si>
    <t>(Undantagna exponeringar vid förmedling (passing-through) av subventionerade lån för icke-offentliga utvecklingsbanker (eller utvecklingsenheter))</t>
  </si>
  <si>
    <t>Bruttosoliditetsgrad (i %)</t>
  </si>
  <si>
    <t>Bruttosoliditetsgrad (bortsett från inverkan av tillämpliga tillfälliga undantag för centralbanksreserver) (%)</t>
  </si>
  <si>
    <t>EU-27b</t>
  </si>
  <si>
    <t>Dagliga medelvärden för bruttotillgångar i transaktioner för värdepapperisering efter justering för försäljningstransaktioner och nettning av förbundna kontantskulder och kontantfordringar</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En beskrivning av de faktorer som har påverkat bruttosoliditeten under den period som den offentliggjorda bruttosoliditeten avser</t>
  </si>
  <si>
    <t>EU LRA: Offentliggörande av kvalitativ information om bruttosoliditetsgrad</t>
  </si>
  <si>
    <t xml:space="preserve">EU LIQA – Hantering av likviditetsrisk </t>
  </si>
  <si>
    <t>EU LIQ1 – Kvantitativ information om likviditetstäckningskvot</t>
  </si>
  <si>
    <t>EU LIQB – Kvalitativ information om likviditetstäckningskvot för komplettering av mall EU LIQ1</t>
  </si>
  <si>
    <t xml:space="preserve">EU LIQ2 – Stabil nettofinansieringskvot </t>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t>EU CRA: Allmänna kvalitativa uppgifter om kreditrisk</t>
  </si>
  <si>
    <t>Kvalitativ information om ränterisker för aktiviteter utanför handelslagret</t>
  </si>
  <si>
    <t>EU OVB – Offentliggörande av styrformer</t>
  </si>
  <si>
    <t xml:space="preserve">EU CR1: Presterande och nödlidande exponeringar samt relaterade avsättningar. </t>
  </si>
  <si>
    <t>EU CR1-A: Exponeringars löptid</t>
  </si>
  <si>
    <t>Offentliggörande enligt artikel 442 g i EU-förordning nr 575/2013</t>
  </si>
  <si>
    <t>EU OVC – Information om den interna processen för bedömning av kapitalbehov</t>
  </si>
  <si>
    <t>EU CQ1: Kreditkvalitet hos exponeringar med anstånd</t>
  </si>
  <si>
    <t xml:space="preserve">EU CR5 – Schablonmetoden kreditriskexponering och effekter av kreditriskreducering </t>
  </si>
  <si>
    <t xml:space="preserve">EU CR4 – Schablonmetoden – exponeringsklass och riskvikt exklusive derivat </t>
  </si>
  <si>
    <t>EU CQ3: Kreditkvalitet hos presterande och nödlidande exponeringar per förfallodag</t>
  </si>
  <si>
    <t xml:space="preserve">EU CQ7: Säkerheter som har erhållits genom övertagande av kontroll och verkställighetsförfaranden </t>
  </si>
  <si>
    <t>EU CRC – Kvalitativa upplysningskrav med anknytning till tekniker för kreditriskreducering</t>
  </si>
  <si>
    <t xml:space="preserve"> EU CR3 – Översikt över tekniker för kreditriskreducering:  Offentliggörande av användningen av kreditriskreduceringsmetoder</t>
  </si>
  <si>
    <t>EU CR6 – Internmetoden – Kreditriskexponeringar per exponeringsklass och PD-intervall</t>
  </si>
  <si>
    <t>Exponeringsklass Hushåll non-SME</t>
  </si>
  <si>
    <t>Summa :</t>
  </si>
  <si>
    <t xml:space="preserve">EU CR8 – Flödesanalyser av riskvägt exponeringsbelopp avseende kreditriskexponeringar som behandlas enligt internmetoden </t>
  </si>
  <si>
    <t>Riskvägt exponeringsbelopp per slutet av föregående rapporteringsperiod (2021-09-30)</t>
  </si>
  <si>
    <t>Riskvägt exponeringsbelopp per slutet av rapporteringsperioden (2021-12-31)</t>
  </si>
  <si>
    <t>Exponeringsklass Hushåll Non-SME</t>
  </si>
  <si>
    <t>CR9 – Internmetoden – Utfallstest av PD per exponeringsklass (fast PD-skala)</t>
  </si>
  <si>
    <r>
      <rPr>
        <b/>
        <sz val="12"/>
        <color rgb="FF00B050"/>
        <rFont val="Arial"/>
        <family val="2"/>
      </rPr>
      <t>Artikel 439 a i kapitalkravsförordningen</t>
    </r>
    <r>
      <rPr>
        <sz val="12"/>
        <color rgb="FF00B050"/>
        <rFont val="Arial"/>
        <family val="2"/>
      </rPr>
      <t xml:space="preserve">
En beskrivning av den metod som används för att fastställa internt kapital och kreditlimiter för exponeringar för motpartskreditrisk, inbegripet metoder för fastställa sådana limiter för exponeringar mot centrala motparter.</t>
    </r>
  </si>
  <si>
    <r>
      <rPr>
        <b/>
        <sz val="12"/>
        <color rgb="FF00B050"/>
        <rFont val="Arial"/>
        <family val="2"/>
      </rPr>
      <t xml:space="preserve">Artikel 439 b i kapitalkravsförordningen
</t>
    </r>
    <r>
      <rPr>
        <sz val="12"/>
        <color rgb="FF00B050"/>
        <rFont val="Arial"/>
        <family val="2"/>
      </rPr>
      <t xml:space="preserve">
En beskrivning av policyn när det gäller garantier och andra riskreduceringsmetoder, t.ex. policyn för att ta emot säkerheter och upprätta kreditreserver.</t>
    </r>
  </si>
  <si>
    <r>
      <rPr>
        <b/>
        <sz val="12"/>
        <color rgb="FF00B050"/>
        <rFont val="Arial"/>
        <family val="2"/>
      </rPr>
      <t xml:space="preserve">Artikel 439 c i kapitalkravsförordningen
</t>
    </r>
    <r>
      <rPr>
        <sz val="12"/>
        <color rgb="FF00B050"/>
        <rFont val="Arial"/>
        <family val="2"/>
      </rPr>
      <t>En beskrivning av policyn när det gäller den korrelationsrisk som definieras i artikel 291 i kapitalkravsförordningen.</t>
    </r>
  </si>
  <si>
    <r>
      <rPr>
        <b/>
        <sz val="12"/>
        <color rgb="FF00B050"/>
        <rFont val="Arial"/>
        <family val="2"/>
      </rPr>
      <t xml:space="preserve">Artikel 431.3 och 431.4 i kapitalkravsförordningen
</t>
    </r>
    <r>
      <rPr>
        <sz val="12"/>
        <color rgb="FF00B050"/>
        <rFont val="Arial"/>
        <family val="2"/>
      </rPr>
      <t xml:space="preserve">
Andra riskhanteringsmål och relevanta policyer för motpartskreditrisk.</t>
    </r>
  </si>
  <si>
    <r>
      <rPr>
        <b/>
        <sz val="12"/>
        <color rgb="FF00B050"/>
        <rFont val="Arial"/>
        <family val="2"/>
      </rPr>
      <t xml:space="preserve">Artikel 439 d i kapitalkravsförordningen
</t>
    </r>
    <r>
      <rPr>
        <sz val="12"/>
        <color rgb="FF00B050"/>
        <rFont val="Arial"/>
        <family val="2"/>
      </rPr>
      <t xml:space="preserve">
Värdet på säkerheter som institutet skulle behöva ställa om dess kreditbetyg sänktes.</t>
    </r>
  </si>
  <si>
    <t>EU CCRA – Kvalitativa upplysningskrav med anknytning till motpartskreditrisk</t>
  </si>
  <si>
    <t>Risk- och kapitalhanteringsrapport i enlighet med del åtta av förordning (EU) nr 575/2013 (Capital Requirements Regulation eller CRR) baserat på individual situation.</t>
  </si>
  <si>
    <t>Försäkringsandelar</t>
  </si>
  <si>
    <t>Information från finansiella konglomerat om kapitalbas och kapitaltäckningskvot</t>
  </si>
  <si>
    <t xml:space="preserve">Skillnader mellan konsolideringen enligt redovisningsregler och konsolideringen enligt tillsynskrav samt avstämning mellan kategorier i finansiella rapporter och riskkategorier enligt tillsynskrav </t>
  </si>
  <si>
    <t xml:space="preserve">Huvudsakliga källor till skillnader mellan exponeringsbelopp enligt tillsynskrav och bokförda värden i finansiella rapporter </t>
  </si>
  <si>
    <t xml:space="preserve">Översikt över skillnader mellan olika konsolideringar (enhet per enhet) </t>
  </si>
  <si>
    <t>Förklaringar till skillnader mellan exponeringsbelopp i redovisningen och lagstadgade exponeringsbelopp</t>
  </si>
  <si>
    <t>Annan kvalitativ information om tillämpningsområdet</t>
  </si>
  <si>
    <t>Justeringar för försiktig värdering (PVA)</t>
  </si>
  <si>
    <t>Nödlidande exponeringars kvalitet efter geografi </t>
  </si>
  <si>
    <t>Internmetoden – Effekt på riskvägda exponeringsbelopp av kreditderivat som används som tekniker för kreditriskreducering</t>
  </si>
  <si>
    <t>Internmetoden – Offentliggörande av omfattningen av användningen av tekniker för kreditriskreducering</t>
  </si>
  <si>
    <t>Specialutlåning och aktieexponeringar enligt den förenklade riskviktmetoden</t>
  </si>
  <si>
    <t>Internmetoden – Motpartsriskexponeringar per exponeringsklass och PD-skala</t>
  </si>
  <si>
    <t>Kreditderivatexponeringar</t>
  </si>
  <si>
    <t>Flödesanalyser av riskvägt exponeringsbelopp avseende motpartskreditriskexponeringar som behandlas enligt metoden med interna modeller</t>
  </si>
  <si>
    <t xml:space="preserve">Krav på offentliggörande av kvalitativ information med avseende på värdepapperiseringsexponeringar </t>
  </si>
  <si>
    <t>Värdepapperiseringsexponeringar utanför handelslagret</t>
  </si>
  <si>
    <t>Värdepapperiseringsexponeringar i handelslagret</t>
  </si>
  <si>
    <t>Värdepapperiseringsexponeringar utanför handelslagret och därmed förknippade regleringsmässiga kapitalkrav – institutet fungerar som originator eller medverkande institut</t>
  </si>
  <si>
    <t>Värdepapperiseringsexponeringar utanför handelslagret och därmed förknippade regleringsmässiga kapitalkrav – institutet fungerar som investerare</t>
  </si>
  <si>
    <t>Exponeringar som värdepapperiserats av institutet – Fallerande exponeringar och specifika kreditriskjusteringar</t>
  </si>
  <si>
    <t>Kvalitativa upplysningskrav för institut som använder interna modeller för marknadsrisk</t>
  </si>
  <si>
    <t>Marknadsrisk som behandlas enligt metoden för interna modeller</t>
  </si>
  <si>
    <t>Flödesanalyser av riskvägda exponeringsbelopp avseende marknadsriskexponeringar som behandlas enligt den interna modellen</t>
  </si>
  <si>
    <t>Värden för den interna modellen för handelsportföljer</t>
  </si>
  <si>
    <t>Jämförelse av VaR-skattningar med vinster/förluster</t>
  </si>
  <si>
    <t>EU INS1</t>
  </si>
  <si>
    <t>EU INS2</t>
  </si>
  <si>
    <t>EU LI1</t>
  </si>
  <si>
    <t>EU LI2</t>
  </si>
  <si>
    <t>EU LI3</t>
  </si>
  <si>
    <t>EU LIA</t>
  </si>
  <si>
    <t>EU LIB</t>
  </si>
  <si>
    <t>EU PV1</t>
  </si>
  <si>
    <t>EU CQ4</t>
  </si>
  <si>
    <t>EU CR7</t>
  </si>
  <si>
    <t>EU CR7-A</t>
  </si>
  <si>
    <t>EU CR10</t>
  </si>
  <si>
    <t>EU CCR4</t>
  </si>
  <si>
    <t>EU CCR6</t>
  </si>
  <si>
    <t>EU CCR7</t>
  </si>
  <si>
    <t>EU-SECA</t>
  </si>
  <si>
    <t>EU-SEC1</t>
  </si>
  <si>
    <t>EU-SEC2</t>
  </si>
  <si>
    <t>EU-SEC3</t>
  </si>
  <si>
    <t>EU-SEC4</t>
  </si>
  <si>
    <t>EU-SEC5</t>
  </si>
  <si>
    <t>EU MRB</t>
  </si>
  <si>
    <t>EU MR2-A</t>
  </si>
  <si>
    <t>EU MR2-B</t>
  </si>
  <si>
    <t>EU MR3</t>
  </si>
  <si>
    <t>EU MR4</t>
  </si>
  <si>
    <t>EU AE1 – Intecknade och icke intecknade tillgångar</t>
  </si>
  <si>
    <t>EU AE2 – Erhållna säkerheter och emitterade egna räntebärande värdepapper</t>
  </si>
  <si>
    <t>Tillgångar, erhållna säkerheter och andra emitterade egna
värdepapper än säkerställda obligationer och intecknade värdepapperiseringar</t>
  </si>
  <si>
    <t>EU AE3 – Inteckningskällor</t>
  </si>
  <si>
    <t>EU AE4 – Kompletterande förklarande information</t>
  </si>
  <si>
    <t>EU ORA – Kvalitativ information om operativ risk</t>
  </si>
  <si>
    <t>EU OR1 – Kapitalbaskrav för operativ risk och riskvägda exponeringsbelopp</t>
  </si>
  <si>
    <r>
      <t>Artikel 453 c i kapitalkravsförordningen</t>
    </r>
    <r>
      <rPr>
        <b/>
        <sz val="12"/>
        <color rgb="FF00B050"/>
        <rFont val="Arial"/>
        <family val="2"/>
      </rPr>
      <t xml:space="preserve">
</t>
    </r>
  </si>
  <si>
    <r>
      <t>c)</t>
    </r>
    <r>
      <rPr>
        <b/>
        <sz val="12"/>
        <color rgb="FF00B050"/>
        <rFont val="Arial"/>
        <family val="2"/>
      </rPr>
      <t xml:space="preserve">
</t>
    </r>
  </si>
  <si>
    <r>
      <rPr>
        <sz val="12"/>
        <color rgb="FF00B050"/>
        <rFont val="Arial"/>
        <family val="2"/>
      </rPr>
      <t xml:space="preserve">Varav </t>
    </r>
    <r>
      <rPr>
        <b/>
        <sz val="12"/>
        <color rgb="FF00B050"/>
        <rFont val="Arial"/>
        <family val="2"/>
      </rPr>
      <t xml:space="preserve">säkrat genom säkerheter </t>
    </r>
  </si>
  <si>
    <r>
      <rPr>
        <sz val="12"/>
        <color rgb="FF00B050"/>
        <rFont val="Arial"/>
        <family val="2"/>
      </rPr>
      <t xml:space="preserve">Varav </t>
    </r>
    <r>
      <rPr>
        <b/>
        <sz val="12"/>
        <color rgb="FF00B050"/>
        <rFont val="Arial"/>
        <family val="2"/>
      </rPr>
      <t>säkrat genom finansiella garantier</t>
    </r>
  </si>
  <si>
    <r>
      <rPr>
        <sz val="12"/>
        <color rgb="FF00B050"/>
        <rFont val="Arial"/>
        <family val="2"/>
      </rPr>
      <t xml:space="preserve">Varav </t>
    </r>
    <r>
      <rPr>
        <b/>
        <sz val="12"/>
        <color rgb="FF00B050"/>
        <rFont val="Arial"/>
        <family val="2"/>
      </rPr>
      <t>säkrat genom kreditderivat</t>
    </r>
  </si>
  <si>
    <t>Ej tillämpligt och ej materiellt</t>
  </si>
  <si>
    <t>EU CC2 – Avstämning av föreskriven kapitalbas i balansräkningen i de reviderade finansiella rapporterna</t>
  </si>
  <si>
    <r>
      <t>Tillgångar</t>
    </r>
    <r>
      <rPr>
        <i/>
        <sz val="12"/>
        <color rgb="FF00B050"/>
        <rFont val="Arial"/>
        <family val="2"/>
      </rPr>
      <t>– Uppdelning efter tillgångsklass enligt balansräkningen i de offentliggjorda finansiella rapporterna</t>
    </r>
  </si>
  <si>
    <r>
      <t>Skulder</t>
    </r>
    <r>
      <rPr>
        <sz val="12"/>
        <color rgb="FF00B050"/>
        <rFont val="Arial"/>
        <family val="2"/>
      </rPr>
      <t xml:space="preserve"> – </t>
    </r>
    <r>
      <rPr>
        <i/>
        <sz val="12"/>
        <color rgb="FF00B050"/>
        <rFont val="Arial"/>
        <family val="2"/>
      </rPr>
      <t>Uppdelning efter skuldklass enligt balansräkningen i de offentliggjorda finansiella rapporterna</t>
    </r>
  </si>
  <si>
    <t>EU CR6-A – Omfattning av användningen av internmetoden och schablonmetoden</t>
  </si>
  <si>
    <t xml:space="preserve">Totalt exponeringsvärde </t>
  </si>
  <si>
    <t>EU CCR3 – Schablonmetoden – Motpartskreditriskexponeringar per lagstadgad exponeringsklass och riskvikt</t>
  </si>
  <si>
    <t>EU CCR5 – Sammansättning av säkerheter för motpartskreditriskexponeringar</t>
  </si>
  <si>
    <t>EU CCR8 – Exponeringar gentemot centrala motparter</t>
  </si>
  <si>
    <r>
      <t xml:space="preserve">Artikel 435.1 a och d i kapitalkravsförordningen
</t>
    </r>
    <r>
      <rPr>
        <sz val="12"/>
        <color rgb="FF00B050"/>
        <rFont val="Arial"/>
        <family val="2"/>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t>EU MRA: Kvalitativa upplysningskrav med anknytning till marknadsrisk</t>
  </si>
  <si>
    <t>EU MR1 – Marknadsrisk som behandlas enligt schablonmetoden</t>
  </si>
  <si>
    <t>Värdepapperisering (specifik risk)</t>
  </si>
  <si>
    <t>EU REMA – Ersättningspolicy</t>
  </si>
  <si>
    <t xml:space="preserve">EU REM1 – Ersättning under räkenskapsåret </t>
  </si>
  <si>
    <t>EU REM2 – Specialutbetalningar till personal vars yrkesutövning har en väsentlig inverkan på institutens riskprofil (identifierad personal)</t>
  </si>
  <si>
    <t>EU REM5 – Information om ersättning till personal vars yrkesutövning har en väsentlig inverkan på institutens riskprofil (identifierad personal)</t>
  </si>
  <si>
    <t>Utlåning till allmänheten</t>
  </si>
  <si>
    <t>EU LR3 – LRSpl: Uppdelning av exponeringar i balansräkningen (med undantag för derivat, transaktioner för värdepappersfinansiering och undantagna exponeringar)</t>
  </si>
  <si>
    <r>
      <t>Derivattillgångar med stabil nettofinansieringskvot</t>
    </r>
    <r>
      <rPr>
        <sz val="12"/>
        <color rgb="FF00B050"/>
        <rFont val="Arial"/>
        <family val="2"/>
      </rPr>
      <t> </t>
    </r>
  </si>
  <si>
    <r>
      <t xml:space="preserve">Artikel 435.1 b i kapitalkravsförordningen
</t>
    </r>
    <r>
      <rPr>
        <sz val="12"/>
        <color rgb="FF00B050"/>
        <rFont val="Arial"/>
        <family val="2"/>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12"/>
        <color rgb="FF00B050"/>
        <rFont val="Arial"/>
        <family val="2"/>
      </rPr>
      <t xml:space="preserve">
</t>
    </r>
  </si>
  <si>
    <r>
      <t xml:space="preserve">Artikel 435.1 c i kapitalkravsförordningen
</t>
    </r>
    <r>
      <rPr>
        <sz val="12"/>
        <color rgb="FF00B050"/>
        <rFont val="Arial"/>
        <family val="2"/>
      </rPr>
      <t xml:space="preserve">
Riskrapporterings- och riskmätningssystemens omfattning och karaktär.</t>
    </r>
  </si>
  <si>
    <t>Totalt exponeringsmått för bruttosoliditet enligt artikel 429.4 i CRR</t>
  </si>
  <si>
    <t>Offentliggörande enligt punkterna (a), (d), (e) och (f) i artikel 437 i EU-förordning nr 575/2013</t>
  </si>
  <si>
    <t xml:space="preserve"> (a)</t>
  </si>
  <si>
    <t xml:space="preserve"> (b)</t>
  </si>
  <si>
    <r>
      <t>Källa baserad på referensnummer/referensbokstäver i balansräkningen enligt tillsynskrav</t>
    </r>
    <r>
      <rPr>
        <sz val="11"/>
        <color rgb="FF00B050"/>
        <rFont val="Calibri"/>
        <family val="2"/>
        <scheme val="minor"/>
      </rPr>
      <t> </t>
    </r>
  </si>
  <si>
    <t>c2</t>
  </si>
  <si>
    <t>c3,c4</t>
  </si>
  <si>
    <t>c5(b)</t>
  </si>
  <si>
    <t>a10</t>
  </si>
  <si>
    <t>a13</t>
  </si>
  <si>
    <t>b9(b)</t>
  </si>
  <si>
    <t>Offentliggörande enligt artikel 437 a i EU-förordning nr 575/2013</t>
  </si>
  <si>
    <t>EU CQ2</t>
  </si>
  <si>
    <t>EU CQ6</t>
  </si>
  <si>
    <t>EU CQ8</t>
  </si>
  <si>
    <t>(a)</t>
  </si>
  <si>
    <t>(b)</t>
  </si>
  <si>
    <t>(c)</t>
  </si>
  <si>
    <t>(d)</t>
  </si>
  <si>
    <t>(e )</t>
  </si>
  <si>
    <t>(f)</t>
  </si>
  <si>
    <t>(g)</t>
  </si>
  <si>
    <t>(h)</t>
  </si>
  <si>
    <t>(i)</t>
  </si>
  <si>
    <t>(1) (2)</t>
  </si>
  <si>
    <t>Radnummer</t>
  </si>
  <si>
    <t>En beskrivning av hur institutet definierar IRRBB avseende riskkontroll och mätning.</t>
  </si>
  <si>
    <t>En beskrivning av institutets övergripande IRRBB hantering och mitigeringsstrategier.</t>
  </si>
  <si>
    <t>Periodiciteten för beräkningen av institutets IRRBB-mått och en beskrivning av de specifika mått som institutet använder för att mäta sin känslighet för IRRBB.</t>
  </si>
  <si>
    <t>En beskrivning av de räntechocker och stressscenarier som institutet använder för att estimera förändringar i det ekonomiska värdet och räntenettot (om tillämpligt).</t>
  </si>
  <si>
    <t>En beskrivning av de huvudsakliga parametriska- och modelleringsantagandena som skiljer sig från de som applicerats och redovisas i mall EU IRRBB1 (om tillämpligt).</t>
  </si>
  <si>
    <t>Övergripande beskrivning av hur banken säkrar sin IRRBB, samt tillhörande redovisningsbehandling (om tillämpligt).</t>
  </si>
  <si>
    <t>En beskrivning av de huvudsakliga parametriska- och modelleringsantagandena som appliceras för måtten i mallen EU IRRBB1 (om tillämpligt).</t>
  </si>
  <si>
    <t>Förklaring av IRRBB-måttens signifikans och deras betydande variationer sedan föregående period</t>
  </si>
  <si>
    <t>Annan relevant information om IRRBB-måtten presenterade i mallen EU IRRBB1 (frivillig)</t>
  </si>
  <si>
    <t>Redovisning av den genomsnittliga och längsta antagna löptiden för icke-tidsbunden inlåning</t>
  </si>
  <si>
    <t>Artikel 448.1 (e), första paragrafen</t>
  </si>
  <si>
    <t>Artikel 448.1 (f)</t>
  </si>
  <si>
    <t>Artikel 448.1 (e) (i) och (v); Artikel 448.2</t>
  </si>
  <si>
    <t xml:space="preserve">Artikel 448.1 (d) </t>
  </si>
  <si>
    <t xml:space="preserve">Artikel 448.1 (g) </t>
  </si>
  <si>
    <t xml:space="preserve"> Extremvärdestest-scenarier</t>
  </si>
  <si>
    <t>Förändring i ekonomiskt värde</t>
  </si>
  <si>
    <t>Föränding av räntenetto</t>
  </si>
  <si>
    <t>Nuvarande period</t>
  </si>
  <si>
    <t>Senaste period</t>
  </si>
  <si>
    <t>Parallellchock upp</t>
  </si>
  <si>
    <t>Parallellchock ned</t>
  </si>
  <si>
    <t>Brantnings-chock</t>
  </si>
  <si>
    <t>Flacknings-chock</t>
  </si>
  <si>
    <t>Korträntechock upp</t>
  </si>
  <si>
    <t>Korträntechock ned</t>
  </si>
  <si>
    <t xml:space="preserve"> EU IRRBB1 - Ränterisker i övrig verksamhet </t>
  </si>
  <si>
    <t xml:space="preserve">Ränterisker i övrig verksamhet </t>
  </si>
  <si>
    <t>Sverige</t>
  </si>
  <si>
    <t>Norge</t>
  </si>
  <si>
    <t>Danmark</t>
  </si>
  <si>
    <t>Kassa och tillgodohavanden hos centralbanker</t>
  </si>
  <si>
    <t>a1</t>
  </si>
  <si>
    <t>Belåningsbara statskuldförbindelser mm</t>
  </si>
  <si>
    <t>a2</t>
  </si>
  <si>
    <t>Utlåning till kreditinstitut</t>
  </si>
  <si>
    <t>a3</t>
  </si>
  <si>
    <t>a4</t>
  </si>
  <si>
    <t>Verkligt värde för en portföljsäkring av ränterisk</t>
  </si>
  <si>
    <t>a5</t>
  </si>
  <si>
    <t>Obligationer och andra räntebärande värdepapper</t>
  </si>
  <si>
    <t>a6</t>
  </si>
  <si>
    <t>Aktier och andelar mm</t>
  </si>
  <si>
    <t>a7</t>
  </si>
  <si>
    <t>Aktier och andelar i intresseföretag</t>
  </si>
  <si>
    <t>a8</t>
  </si>
  <si>
    <t>Aktier och andelar i koncernföretag</t>
  </si>
  <si>
    <t>a9</t>
  </si>
  <si>
    <t>Immateriella anläggningstillgångar</t>
  </si>
  <si>
    <t>Materiella tillgångar</t>
  </si>
  <si>
    <t>a11</t>
  </si>
  <si>
    <t>Aktuella skattefordringar</t>
  </si>
  <si>
    <t>a12</t>
  </si>
  <si>
    <t>Uppskjutna skattefordringar</t>
  </si>
  <si>
    <t>Övriga tillgångar</t>
  </si>
  <si>
    <t>a14</t>
  </si>
  <si>
    <t>Förutbetalda kostnader och upplupna intäkter</t>
  </si>
  <si>
    <t>a15</t>
  </si>
  <si>
    <t>Summa tillgångar</t>
  </si>
  <si>
    <t>Skulder till kreditinstitut</t>
  </si>
  <si>
    <t>b1</t>
  </si>
  <si>
    <t>In- och upplåning från allmänheten</t>
  </si>
  <si>
    <t>b2</t>
  </si>
  <si>
    <t xml:space="preserve">Emitterade värdepapper m m </t>
  </si>
  <si>
    <t>b3</t>
  </si>
  <si>
    <t>Aktuella skatteskulder</t>
  </si>
  <si>
    <t>b4</t>
  </si>
  <si>
    <t>Övriga skulder</t>
  </si>
  <si>
    <t>b5</t>
  </si>
  <si>
    <t>Upplupna kostnader och förutbetalda intäkter</t>
  </si>
  <si>
    <t>b6</t>
  </si>
  <si>
    <t>Uppskjutna skatteskulder</t>
  </si>
  <si>
    <t>b7</t>
  </si>
  <si>
    <t xml:space="preserve">Avsättningar </t>
  </si>
  <si>
    <t>b8</t>
  </si>
  <si>
    <t>9(a)</t>
  </si>
  <si>
    <t>Efterställda skulder</t>
  </si>
  <si>
    <t>b9(a)</t>
  </si>
  <si>
    <t>Efterställda skulder Own Funds</t>
  </si>
  <si>
    <t>Summa skulder och avsättningar</t>
  </si>
  <si>
    <t>Obeskattade reserver</t>
  </si>
  <si>
    <t>c1</t>
  </si>
  <si>
    <t>Aktiekapital</t>
  </si>
  <si>
    <t>Andra fonder</t>
  </si>
  <si>
    <t>c3</t>
  </si>
  <si>
    <t>3(a)</t>
  </si>
  <si>
    <t>- Reservfond</t>
  </si>
  <si>
    <t>c3(a)</t>
  </si>
  <si>
    <t>3(b)</t>
  </si>
  <si>
    <t>- Fond för verkligt värde</t>
  </si>
  <si>
    <t>c3(b)</t>
  </si>
  <si>
    <t>Balanserad vinst</t>
  </si>
  <si>
    <t>c4</t>
  </si>
  <si>
    <t>4(a)</t>
  </si>
  <si>
    <t>c4(a)</t>
  </si>
  <si>
    <t>4(b)</t>
  </si>
  <si>
    <t>Perioden övriga totalresultat</t>
  </si>
  <si>
    <t>c4(b)</t>
  </si>
  <si>
    <t>5(a)</t>
  </si>
  <si>
    <t>Periodens resultat</t>
  </si>
  <si>
    <t>c5(a)</t>
  </si>
  <si>
    <t>Summa skulder, avsättningar och eget kapital</t>
  </si>
  <si>
    <t>All affärsverksamhet är riskexponerad och Skandiabankens mål och policy är att begränsa negativ påverkan av dessa risker på resultatet. Skandiabankens riskaptit för kreditrisk betecknas internt som medel då det är en önskvärd risk i Bolagets affärsverksamhet. För övriga risker har Bolaget en låg riskaptit.  All volymtillväxt sker under kontrollerat och medvetet risktagande. Den riskhantering som tillämpas har som uppgift att upprätthålla balans mellan risk och avkastning till aktieägaren. Detta sker bland annat genom användning av olika finansiella instrument för att reducera finansiella risker samt en aktiv hantering av risker i form av övervakning, fortlöpande uppföljning och kontroll.</t>
  </si>
  <si>
    <t>Skandiabankens styrelse har det yttersta ansvaret för Skandiabankens risknivå och bedömning av kapitalbehov. Styrelsen anger riktlinjer till VD angående riskstyrning och riskhantering, riskkontroll, rapportering med mera genom utfärdande av policyer och instruktioner. Styrelsen är därmed den yttersta ägaren av Skandiabankens riskhanteringssystem och ska se till att Skandiabanken har en god intern styrning och kontroll. Styrelsens risk- och revisionsutskott ska bistå styrelsen när det gäller att övervaka och kvalitetssäkra bolagets interna styrning och kontroll, riskhantering samt regelefterlevnad. Inom riskhantering så ingår särskilt i utskottets uppgifter att regelbundet utvärdera riskhanteringssystemets effektivitet och ändamålsenlighet och vidta lämpliga åtgärder för att avhjälpa eventuella brister, övervaka ledningens genomförande av riskstrategin och de limiter som fastställts samt övervaka ledningens genomförande av riskstrategin och de limiter som fastställts. Därtill ingår att för styrelsens beslut bereda förändringar av riskstrategi, förändringar av riskaptit och limiter inom ramen för riskstrategin, intern kapital- och likviditetsutvärdering, återhämtningsplan samt kapital- och likviditetsplan med avseende på dess förenlighet med riskstrategi, riskaptitlimiter och regulatoriska kapitalkrav.</t>
  </si>
  <si>
    <t>Bolagets verkställande direktör har det övergripande operativa ansvaret för Bolagets ramverk för riskhantering. Det innebär att denne är ansvarig för att implementera styrelsens synsätt i fråga om riskhantering och regelbundet säkerställa att ramverket för riskhantering, vilket inkluderar att organisation och ansvarsfördelning är utformad enligt vad som följer av denna policy, fungerar som det är avsett och är beslutat av styrelsen. Verkställande direktör ska även löpande följa upp att rapporteringen från respektive avdelning, däribland Risk, sker enligt interna regler till styrelsen. Utifrån styrelsens beslutade interna regler ska verkställande direktör utfärda mer detaljerade instruktioner för den operativa styrningen, övervakningen, hanteringen och kontrollen av risker. ALCO är en kommitté upprättad av VD för att analysera, bevaka och styra Bankens riskexponering avseende solvensrisk, likviditetsrisk, kreditrisk och marknadsrisk. I detta ingår att säkerställa att riskexponeringen är och kan hållas inom riskaptiten samtidigt som en god avkastning möjliggörs. Kommittén har vidare uppdraget att bereda frågor inför styrelsen risk- och revisionsutskott, såsom kapital- och finansieringsplan, förändringar av riskaptit och limiter, intern kapital- och likviditetsutvärdering, återhämtningsplan och förändringar av IRK-systemet. Riskkommitén är en kommitté upprättad av VD och CRO för att ge en samlad bild av Bankens, nuvarande och framtida, riskbild med fokus på de väsentligaste riskerna under normala och ogynnsamma förhållanden. Kommittén ska löpande diskutera utmana den samlade riskbilden, med särskilt fokus mot Operativa risker samt ramverksfrågor.</t>
  </si>
  <si>
    <t>Skandiabankens Chief Risk Officer (CRO) ansvarar för kontroll, sammanställning, analys och rapportering av Skandiabankens samtliga risker. Ansvaret omfattar även att övervaka och utmana Skandiabankens riskhantering och riskrapportering samt validera att den utförs på ett korrekt och ändamålsenligt sätt. CRO lämnar kvartalsvisa skriftliga rapporter avseende Skandiabankens samlade riskbild till VD och styrelse samt närvarar vid de styrelsemöten då dessa rapporter behandlas. CRO rapporterar till Skandiabankens VD och styrelse och är organiserad i tre enheter; Finansiell risk, Operativ risk och CRO office.</t>
  </si>
  <si>
    <t>Funktionen för regelefterlevnad (Compliance) är ansvarig för att identifiera, bedöma, kontrollera och rapportera risker för bristande regelefterlevnad avseende den tillståndspliktiga verksamheten. Det uppföljande arbetet inom funktionen utgår från en riskbaserad årsplan beslutad av RRU. Styrelsen får årsvis, och RRU kvartalsvis, skriftliga rapporter från funktionen avseende Bolagets regelefterlevnad. Bolagets Chief Compliance Officer (CCO), som ansvarar för funktionen, närvarar vid de möten då dessa rapporter behandlas. Bolagets CCO är anställd i Bolaget, direkt underställd den verkställande direktören och rapporterar löpande till denne om Bolagets regelefterlevnad.</t>
  </si>
  <si>
    <t>Till hjälp i uppföljningen av verksamheten har styrelsen internrevisionsfunktionen som är oberoende i förhållande till verksamheten. Skandias livbolags internrevision är direkt underställd styrelsens risk- och revisionsutskott och är organisatoriskt separerad från verksamheten. Internrevisionens arbete är riskbaserat och utförs enligt en flerårig revisionsplan som fastställs av styrelsen. Arbetet omfattar att granska och utvärdera systemet för och effektiviteten i den interna styrningen och kontrollen, inklusive risk-, regelefterlevnads- samt aktuariefunktionerna. Internrevisionsfunktionen utövar även oberoende granskning inom penningtvättsområdet. Chefen för internrevision rapporterar direkt till styrelsen, avger periodiska rapporter till styrelsen samt informerar vd löpande.</t>
  </si>
  <si>
    <t>Skandiabankens riskhanteringssystem är ändamålsenliga i förhållande till bankens riskprofil och riskstrategi.</t>
  </si>
  <si>
    <t>CRO lämnar kvartalsvisa skriftliga rapporter avseende Skandiabankens samlade riskbild till VD, Risk och Revisionsutskott samt styrelse och närvarar vid de möten då dessa rapporter behandlas.</t>
  </si>
  <si>
    <t>CCO lämnar kvartalsvisa skriftliga rapporter avseende Skandiabankens regelefterlevnad till VD och styrelsens Risk och Revisionsutskott, årsvis till styrelsen, samt närvarar vid de möten då dessa rapporter behandlas.</t>
  </si>
  <si>
    <t>Chefen för internrevision avger periodiska rapporter till Risk och Revisionsutskott samt styrelsen samt informerar VD löpande.</t>
  </si>
  <si>
    <t>VD har kvartalsvis rapportering till styreksens Risk och Revisionsutskott avseende bankens samlade riskbild.</t>
  </si>
  <si>
    <t>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t>
  </si>
  <si>
    <t>Verksamheten i Skandiabanken ska kännetecknas av god intern kontroll. Skandiabankens interna kontroll bygger på en verksamhetsanpassad tillämpning av principen med tre så kallade försvarslinjer. De tre försvarslinjerna utgör den generella grunden för bolagets riskhantering, riskkontroll och regelefterlevnad. Principen med tre försvarslinjer syftar till att tydliggöra uppdelningen av ansvar gällande risk och regelefterlevnad inom bolaget och skiljer mellan:</t>
  </si>
  <si>
    <t>• första försvarslinjen som styr och hanterar verksamheten (med dess risker och krav på regelefterlevnad),</t>
  </si>
  <si>
    <t>• funktionerna i andra försvarslinjen som följer upp och kontrollerar verksamhetsstyrningen och kontrollen av risker och regelefterlevnad i första försvarslinjen, och</t>
  </si>
  <si>
    <t>• tredje försvarslinjen som utvärderar bolagets samlade hantering av risk och regelefterlevnad.</t>
  </si>
  <si>
    <t>Verksamhetens ansvar – första försvarslinjen. De operativa affärsenheterna utgör första försvarslinjen, vilket innebär att affärsenheterna själva ansvarar för styrning av verksamheten och hantering av de risker som finns i denna. De operativa affärsenheterna har med andra ord det fulla ansvaret för verksamhetsstyrning och de risker som uppkommer i den egna verksamheten.</t>
  </si>
  <si>
    <t>I de operativa affärsenheternas ansvar ligger till exempel att genomföra riskinventering (inklusive risker hänförliga till bristande regelefterlevnad), rapportera och hantera risker och överträdelser av internt eller externt regelverk, värdering och mätning av dessa risker, samt implementera styrdokument för affärsenheten och löpande se till att externa och interna regler efterlevs.</t>
  </si>
  <si>
    <t>Skandiabankens funktioner i andra försvarslinjen. Den andra försvarslinjen ansvarar för självständig uppföljning av risker och regelefterlevnad samt för en samlad analys och rapportering av Skandiabankens risker. Andra försvarslinjen upprätthåller principer och ramverk för första linjens riskhantering samt genomför oberoende validering av metoder och modeller för riskmätning och kontroll. Den andra försvarslinjen ska även utmana första linjens arbete. Organisationen och styrningen av verksamheten och personerna i den andra försvarslinjen får inte heller utformas på ett sådant sätt att den äventyrar eller riskerar att äventyra kraven på självständighet och oberoende.</t>
  </si>
  <si>
    <t>Skandiabankens andra försvarslinje består av Risk och Funktionen för regelefterlevnad. Styrelsen antar policyer som bland annat reglerar dessa funktioners/rollers närmare ansvarsområden, arbetsuppgifter och rapporteringsrutiner.</t>
  </si>
  <si>
    <t>Skandiabankens funktion i tredje försvarslinjen. Tredje försvarslinjen är den del av verksamheten som ansvarar för att det utförs en oberoende utvärdering (granskning) av arbetet inom såväl första som andra försvarslinjen. Internrevisionsfunktionen utgör den tredje försvarslinjen. Internrevisionsfunktionen är en funktionellt oberoende, granskande och till viss del rådgivande funktion, som har till uppgift att utvärdera och därigenom förbättra verksamheten i Skandiabanken. Internrevisionsfunktionen är direkt underställd Skandiabankens styrelse och är organisatoriskt helt separerad från Skandiabankens övriga verksamhet.</t>
  </si>
  <si>
    <t>Skandiabankens styrelse antar en policy om internrevision som bland annat anger funktionens ansvarsområden, arbetsuppgifter och rapporteringsrutiner.</t>
  </si>
  <si>
    <t xml:space="preserve">Riskrapportering och mätning utgår ifrån de huvudsakliga risker som banken utsätts för och rapportering för mätning och rapportering av helheten ansvarar CRO. De huvudsakliga riskområdena är Solvensrisk, Kreditrisk, Marknadsrisk, Likviditetsrisk samt Operativa risker. Risker avseende regelefterlevnad hanteras och rapporteras särskilt av funktionen för regelefterlevnad men potensiella konsekvenser av risker rapporteras även i CROs riskrapport. Affärs- och strategiska risker hanteras och rapporteras inom processerna för affärsaffärsplanering och rapportering. </t>
  </si>
  <si>
    <t>Bolaget ska endast exponera sig mot de risker som är önskvärda eller nödvändiga för att, i enlighet med affärsmodellen, uppnå sina strategiska mål. Sådana risker omfattar i huvudsak kreditrisk, likviditetsrisk, marknadsrisk, operativ risk och solvensrisk. Bolagets riskaptit ska vara anpassad till Bolagets förmåga att bära förväntade och oförväntade förluster och dess förmåga att minimera oönskade risker genom Bolagets riskhantering. Bolaget ska hantera och utvärdera de risker som verksamheten är eller kan bli exponerat mot genom:</t>
  </si>
  <si>
    <t>• Tydliga och dokumenterade riskhanteringsprocesser.</t>
  </si>
  <si>
    <t>• En ändamålsenlig och överblickbar organisationsstruktur med tydligt definierade och dokumenterade befogenheter.</t>
  </si>
  <si>
    <t>• Aktuella och dokumenterade rapporteringsrutiner.</t>
  </si>
  <si>
    <t>• Riskmätningsmetoder och systemstöd som är anpassade till verksamhetens behov, komplexitet och storlek.</t>
  </si>
  <si>
    <t>• Tillräckliga resurser och tillräcklig kompetens, i både affärsverksamheten och kontrollverksamheten, för att efterleva ramverket för riskhantering.</t>
  </si>
  <si>
    <t>• Alla för Bolaget väsentliga risker ska limiteras av styrelsen och vara förenliga med beslutad riskaptit.</t>
  </si>
  <si>
    <t>• Riskbedömningar ska utföras både nedifrån och upp (bottom-up) och uppifrån och ned (top-down)</t>
  </si>
  <si>
    <t>• Bolaget ska tillämpa en riskbaserad prissättning på de skulder och tillgångar som erbjuds kunderna</t>
  </si>
  <si>
    <t>Bolagets strategi bygger på tydliga interna regler som fastställer styrning för samtliga risktyper och inom vilka ramar verksamhetens risktagande får ske. De styrande dokumenten anpassas för respektive risktyp och på en detaljerad nivå beskriver kraven på och processerna för att hantera risken. Riskhanteringsprocesserna omfattar följande steg, som beskrivs närmare nedan; identifiering, mätning/värdering, hantering, uppföljning och rapportering av risker. Bolagets ansvarsmodell i fråga om riskhantering ska bygger på dualitet, proportionalitet och effektivitet. Den följer också principen om de tre försvarslinjerna som beskrivs i punkt e) ovan. Principerna syftar till att tydliggöra uppdelningen av ansvar i fråga om ansvar för riskhantering och regelefterlevnad inom Bolaget.</t>
  </si>
  <si>
    <t>Identifiering – det finns implementerade processer och rutiner i hela organisationen för att i god tid identifiera risker som Bolaget är eller kan komma att bli exponerat för samt materialiserade risker (incidenter). Det finns rutiner för att se till att en behörig chef eller ett behörigt företagsorgan vid behov får kännedom om uppkomsten av en ny risk eller en förändring av en befintlig risk som är väsentlig, och kan pröva vilka åtgärder som då behöver vidtas (eskalering). Detsamma gäller även för incidenter som kan inträffa.</t>
  </si>
  <si>
    <t>Mätning/värdering - det finns metoder, modeller och verktyg för att mäta och värdera enskilda risker, inbördes beroenden mellan risker och Bolagets samlade risk. Risker analyseras regelbundet och vid behov, exempelvis vid misstanke om förhöjd risk, i både bakåt- och framåtblickande perspektiv. De bakåtblickande analyserna består i olika analyser av riskutveckling, exempelvis migrationsanalyser för kreditrisk. De framåtblickande analyserna kan består i exempelvis scenarioanalys, stresstest eller känslighetsanalyser.</t>
  </si>
  <si>
    <t>Hantering – där det är relevant hanteras Bolagets risker med hjälp av kvantifierade limiter och mandat vars efterlevnad löpande följas upp och rapporteras. Bolaget avsätter kapital för risker i enlighet med interna och externa regelverk. För de risker som det inte avsätts kapital beslutar Bolaget om att hantera risken på annat sätt, exempelvis genom att reducera eller acceptera riskerna, samt ha rutiner på plats för att utföra och följa upp dessa beslut. Inom ramen för riskhanteringen ingår därmed att besluta om de övervaknings- och kontrollåtgärder som behövs. Om risker materialiseras (incidenter) eller limiter överskrids ska Bolaget besluta om och utföra ändamålsenliga åtgärder för att minska effekterna av den materialiserade risken eller återställa risknivån till fastställda limiter/mandat.</t>
  </si>
  <si>
    <t>Uppföljning - Bolaget följer upp risknivåer mot ovan nämnda limiter och mandat, samt kvalitativt följa upp risker som inte styrs genom limiter och mandat. Det finns rutiner för att rapportera, eskalera och åtgärda materialiserade risker (incidenter), överträdelser av limiter och mandat, samt risker som bedöms ha ökat eller har hög sannolikhet att förverkligas.</t>
  </si>
  <si>
    <t>Rapportering - riskinformation och rapporter lämnas i enlighet med fastställda frekvenser och tidplaner, som är aktuella, tillförlitliga, fullständiga och adekvata för mottagaren. Rapporterna ska innehålla relevant information för att möjliggöra beslut och åtgärder i enlighet med affärs- och riskstrategin, samt interna och externa regelverk. Mer detaljerade beskrivningar och krav på rapportering fastställs i respektive styrdokument inom ramverket för riskhantering.</t>
  </si>
  <si>
    <t>Utöver dessa processer så har Bolaget en process för nya produkter och aktiviteter (NPAP) som ställer krav på beslut och hantering av risker när Bolaget inför nya, eller väsentligt förändrade, produkter, tjänster, marknader, processer, it-system och vid större förändringar i Bolagets verksamhet eller organisation.</t>
  </si>
  <si>
    <t xml:space="preserve">Kvalitativ information </t>
  </si>
  <si>
    <t>Kreditrisk i utlåningsverksamheten är central i Bolagets affärsmodell och en önskvärd risk. För kreditrisk är riskaptiten medel, då den är en önskvärd risk i Bolagets affärsverksamhet. För övriga risktyper har Bolaget en låg riskaptit. För respektive produkt i utlåningsverksamheten ska risken vägas mot avkastningen. Bolaget ska enbart bedriva utlåning till privatpersoner. Bolagets kreditåtaganden ska huvudsakligen vara säkerställda med pant i fastigheter och bostadsrätter i Sverige. Kreditgivningen ska primärt rikta sig till personer som bedöms ha möjlighet att bygga upp ett sparkapital, i form av bank- eller försäkringssparande. Kreditgivningen ska vara konservativ och uppmuntra en sund amorteringskultur samt ställa höga krav på god och varaktig återbetalningsförmåga. Utlåning får ej ske enbart baserat på säkerhetens värde.</t>
  </si>
  <si>
    <t>Bolagets riskaptit för kreditrisk i finansverksamheten är låg. Kreditrisk i finansverksamheten är en nödvändig risk i den verksamhet som Bolaget bedriver. Derivatinstrument ska användas enbart i säkringssyfte.</t>
  </si>
  <si>
    <t>Det yttersta ansvaret för Skandiabankens kreditrisk åligger styrelsen medan vd har ansvaret för den löpande förvaltningen. VD har delegerat ansvaret för kreditrisk avseende utlåning till allmänheten till kreditchefen. Ansvaret för kreditrisk avseende likviditet och stora exponeringar har vd delegerat till CFO. Riskchefen har det övergripande ansvaret för kontroll av kreditrisk. Förslag om policy- och limitförändringar lämnas åtminstone årligen till styrelsens risk- och revisionsutskott. Styrelsens risk- och revisionsutskott ska minst årligen granska och godkänna strategier, metoder, modeller och styrande dokument som avser Skandiabankens hantering av kreditrisk.</t>
  </si>
  <si>
    <t xml:space="preserve">Hantering av kreditrisk bestäms av om kreditrisken hänförs till utlåning till allmänheten i form av hushållsexponeringar eller om kreditrisken avser övriga exponeringar, framförallt hänförligt till placeringar av likviditet. </t>
  </si>
  <si>
    <t>Skandiabankens utlåning till allmänheten avser hushållsexponeringar till privatpersoner i form av bostadskrediter med säkerhet i bostadsfastighet eller bostadsrätt samt en mycket liten andel; privatlån, konto- och kortkrediter samt depåutlåning. Risken hanteras genom att samtliga kreditansökningar prövas genom en bedömning av kreditsökandens återbetalningsförmåga och finansiella ställning, värdering av kreditsökande genom kreditscoring samt en värdering av erhållen säkerhet. Risken hanteras vidare genom att hänsyn tas till motpartens samlade engagemang inklusive eventuella medlåntagares engagemang. Hantering av kreditrisker för hushållsexponeringar syftar till att reducera kreditförlusterna och att kreditrisken ska motsvara riskaptiten banken har för kreditrisk. Kreditkvalitén på finansiella tillgångar som varken har förfallit till betalning eller är nedskrivningsbara anses vara god och kreditförlusterna är fortsatt låga.</t>
  </si>
  <si>
    <t>Skandiabanken håller en överlikviditet som placeras i kort utlåning och räntebärande värdepapper med motparter och emittenter inom stat, kommun, institut och företag. Därtill har Skandiabanken exponeringar mot derivatmotparter. Kreditrisken hanteras genom att exponeringarna prövas genom en bedömning av motpartens återbetalningsförmåga och finansiella ställning samt en värdering av eventuella erhållna säkerheter. Till skillnad mot hushållsexponeringar sker bedömningen av kreditvärdigheten hos motparten och emittenter alltid genom en manuell prövning. Styrelsen har delegerat dessa prövningar till ALCO.  Innehav av räntebärande värdepapper utgör Skandiabankens likviditetsreserv.</t>
  </si>
  <si>
    <t>Det yttersta ansvaret för Skandiabankens kreditrisk åligger styrelsen medan vd har ansvaret för den löpande förvaltningen. VD har delegerat ansvaret för kreditrisk avseende utlåning till allmänheten till kreditchefen, som rapporterar till COO. Ansvaret för kreditrisk avseende likviditet och stora exponeringar har vd delegerat till CFO. Riskchefen har det övergripande ansvaret för kontroll av kreditrisk och rapporterar till vd och styrelse.</t>
  </si>
  <si>
    <t>Verksamhetens ansvar – första försvarslinjen. Här ingår både funktionen för kreditriskhantering (Kredit) som rapporterar till COO, samt Låna som rapporterar till VD. De operativa affärsenheterna utgör första försvarslinjen, vilket innebär att affärsenheterna själva ansvarar för styrning av verksamheten och hantering av de risker som finns i denna. De operativa affärsenheterna har med andra ord det fulla ansvaret för verksamhetsstyrning och de risker som uppkommer i den egna verksamheten. I de operativa affärsenheternas ansvar ligger till exempel att genomföra riskinventering (inklusive risker hänförliga till bristande regelefterlevnad), rapportera och hantera risker och överträdelser av internt eller externt regelverk, värdering och mätning av dessa risker, samt implementera styrdokument för affärsenheten och löpande se till att externa och interna regler efterlevs.</t>
  </si>
  <si>
    <t>Skandiabanken definierar operativa risker som risken för förluster till följd av icke ändamålsenliga eller misslyckade processer, mänskliga fel, felaktiga system eller externa händelser. Definitionen inkluderar även legal risk. Bolagets riskaptit för operativ risk är låg. Operativ risk är en nödvändig risk i den verksamhet som Bolaget bedriver men ska kostnadseffektivt minimeras. Bolaget ska därtill inte ha några systematiska regelöverträdelser.</t>
  </si>
  <si>
    <t xml:space="preserve">Övergripande styrs bankens riskhantering av Skandiabankens Riskpolicy där styrelsen har en explicit riskaptit för årliga operativa förluster samt enskilda risker. Ytterligare krav på riskhanteringsprocesse specifificeras i Skandiabankens Policy om styrning och kontroll av operativa risker. </t>
  </si>
  <si>
    <t>Kapitalkrav för operativ risk beräknas enligt basmetoden vilket innebär att kapitalkravet utgör 15 procent av genomsnittet för de tre senaste räkenskapsårens rörelseintäkter.</t>
  </si>
  <si>
    <t>ej tillämplig</t>
  </si>
  <si>
    <t>Kvartalet avslutas den (12 månad 2021)</t>
  </si>
  <si>
    <t>Individuell nivå</t>
  </si>
  <si>
    <t>Per kvartal</t>
  </si>
  <si>
    <t>Banken har tillstånd från Finansinspektionen att använda internmetod för beräkning av kapitalkrav för bostadskrediter, vilket avser hushållsexponeringar med säkerhet i bostadsfastighet, och motpartslösa tillgångar. För övriga kreditexponeringar tillämpas schablonmetoden.</t>
  </si>
  <si>
    <t>Banken har under 2021 ansökt om väsentliga ändringar i modeller och metoder för internmetoden som ska behandlas av Finansinspektionen, rapportering per 2021-12-31 utgår ifrån nu applicerade modeller och metoder.</t>
  </si>
  <si>
    <t>i) Riskhanteringsfunktionen rapporterar till VD och Styrelse, Internrevisionsfunktionen är direkt underställd styrelsen och har, bland annat, ansvar att granska riskhanteringsfunktionens arbete.</t>
  </si>
  <si>
    <t>ii) Riskhanteringsfunktionen ansvarar för årlig validering av riskhanteringssystemet enligt process godkänd av Finansinspektionen. Funktionen ansvarar även för att utvärdera IRK-systemets ändamålsenlighet.</t>
  </si>
  <si>
    <t>Internrevision är ansvarig för att regelbundet, dock minst årligen, granska IRK-systemet och dess tillämpning, inbegripet kreditavdelningens verksamhet och estimering av sannolikhet för fallissemang (PD), förlust vid fallissemang (LGD), konverteringsfaktorer (CCF) och förväntad förlust (EL) samt att regelbundet utvärdera att processen för att identifiera ett fallissemang är robust och effektiv. Internrevision är även ansvariga för att oberoende granska väsentliga utvidgningar eller förändringar av IRK-systemet innan ansökan om godkännande skickas till Finansinspektionen liksom oberoendet i den senast genomförda valideringen.</t>
  </si>
  <si>
    <t>iii) En viktig princip i valideringen av IRK-modeller är att det inte föreligger något beroende mellan utvecklingsarbetet och valideringen av modellerna. För att uppnå oberoende ska den person som ansvarar för att validera en modell inte vara samma person som har ansvarat för utveckling och implementering av samma modell (den s.k. ”dualitetsprincipen”). Oberoendet ska dokumenteras i valideringsrapporten.</t>
  </si>
  <si>
    <t xml:space="preserve">iv) ansvar för validering av såväl riskhanteringsfunktion och internrevision är dokumenterat och kravställt från styrelse i policy, detaljerade krav för riskhanteringsfunktionens validering är därutöver kravställd av verkställande direktör i instruktion. </t>
  </si>
  <si>
    <t>Artikel 452 d i kapitalkravsförordningen</t>
  </si>
  <si>
    <t>De funktioner som är involverade i utveckling, godkännande och senare ändringar av kreditriskmodellerna är samtliga organiserade under CRO som rapporterar direkt till verkställande direktör och styrelse.</t>
  </si>
  <si>
    <t>Artikel 452 e i kapitalkravsförordningen</t>
  </si>
  <si>
    <t>Risk rapporterar kvartalsvis till styrelse och verkställande direktör:</t>
  </si>
  <si>
    <t>• riskprofil för respektive riskklass,</t>
  </si>
  <si>
    <t>• migrationer mellan riskklasser,</t>
  </si>
  <si>
    <t>• estimat av relevanta parametrar per riskklass,</t>
  </si>
  <si>
    <t>• jämförelser mellan estimat och faktiska utfall per riskklass, och</t>
  </si>
  <si>
    <t>• resultat av stresstester.</t>
  </si>
  <si>
    <t>Årligen rapporteras resultatet av såväl riskhanteringsfunktionens som internrevisionens granskning av IRK systemet, samt i förekommande fall fall:</t>
  </si>
  <si>
    <t>• vilka delar av IRK-systemet som måste förbättras,</t>
  </si>
  <si>
    <t>• uppföljning av insatser för att åtgärda tidigare identifierade brister, och</t>
  </si>
  <si>
    <t>• återkoppling från slutanvändare avseende IRK-systemets prestanda.</t>
  </si>
  <si>
    <t>Banken använder sig av intern riskklassifiseringsmetod för sin bolåneportfölj, exponeringsklass Hushåll (säkerhet i fastighet). Bankens nyckelmodeller inom ramen för IRK-systemet är PD-ansökan, PD-portfölj, LGD samt CCF-modell. PD-ansökansmodellen används i syfte att skatta fallissemangssannoliketen för inkomna bolåneansökningar och lånelöften. PD-portfölj modellen används för att löpande skatta fallissemangssannoliketen på bankens utbetalda bolån. LGD-modellen används för att skatta förlusten vid fallissemang på bankens samtliga utbetalda bolån samt bolåneansökningar. CCF-modellen skattar kreditkonverteringsfaktorn för bolåneansökningar och bolånelöften.</t>
  </si>
  <si>
    <t xml:space="preserve">   i) Banken har 2 separata PD-modeller i sitt interna riskklassifiseringsystem. Båda modellerna är logistiska regressionsmodeller där riskdrivarna har valts ut efter noggranna uni- och multivariata analyser. PD-ansökansmodellen använder sig av en kombination av intern information och extern information som finns i UC:s kreditupplysning. PD-portföljmodellen använder enbart intern information som banken har om kunden. Modellerna utvecklades på data från 2005-2013. Modellerna valideras årligen med data som kommit in under året och resultaten presenteras i en valideringsrapport. De skillnader som uppkommit mellan PD och den faktiska andelen fallissemang förklaras primärt av ett ökat antal kunder som beviljats fortsatt amorteringsfrihet.</t>
  </si>
  <si>
    <t xml:space="preserve">   ii) Banken har en LGD-modell i sitt interna riskklassifiseringsystem, Modellen är konstruerad som en två-stegs-modell där separata skattningar görs av Alpha (α) och Beta (β) som sedan ligger till grund för indelning av bolån i LGD-riskklasser. Alpha beräknar sannolikheten att ett fallerat bolån tillfrisknar och modelleras med en logistisk regressionsmodell. Beta beräknar realiserad LGD givet att bolånet ej tillfrisknar och estimeras med en exponentiell regressionsmodell. Modellen använder enbart intern information som banken har om kunden och riskdrivarna har valts ut efter noggranna uni- och multivariata analyser. Vid beräkning av lågkonjunkturjusterat LGD, justeras och Alpha och Beta med utgångspunkt i 90-talskrisen. För att beräkna LGD för den tid som förflyter mellan fallissemanget och avslutandet av exponeringen utgår banken ifrån EU förordning 575/2013 art. 154(1)(i). Där beräknas, för varje fallerad exponering, skillnaden mellan lågkonjunkturjusterat LGD och aktuell reserveringsgrad. LGD modellen utvecklades på data från 2001-2015 och valideras årligen med data som kommit in under året. Resultaten presenteras i en valideringsrapport.</t>
  </si>
  <si>
    <t xml:space="preserve">    iii) Banken använder sig av en CCF-modell i syfte att beräkna kreditkonverteringsfaktorerna. CCF-modellen bygger på en produktriskklassificering. Detta innebär att separata estimat av CCF beräknas för följande segment:</t>
  </si>
  <si>
    <t>• Godkända bolånelöften</t>
  </si>
  <si>
    <t>• Godkända bolåneansökningar som ej är utbetalda</t>
  </si>
  <si>
    <t xml:space="preserve">Modellen är utvecklad bolånelöften mellan 2012-2014 och godkända men ej utbetalda bolåneansökningar mellan 2004-2014. Estimaten i modellen uppdateras årligen. </t>
  </si>
  <si>
    <t>EU CRE – Kvalitativa upplysningskrav med anknytning till internmetoden</t>
  </si>
  <si>
    <t>Skandiabankens ränterisk i bankboken definieras som risken för att en ändring i ränteläget påverkar värdet och räntenettot för tillgångar, skulder och ränterelaterade derivat negativt. Mätning av ränterisk omfattar samtliga av bankens räntebärande poster som ingår i balansräkningen. Exponeringen mot ränterisk kvantifieras med metoder för förändring i ekonomiskt värde och resultatbaserade mått som i kombination fångar upp alla komponenter i bolagets ränterisk. Riskmätningar beaktar föreskrivna räntechockscenarier i enlighet med vid var tid gällande regelverk för ränterisk i bankboken och egna interna scenarier som är anpassade till bankens omfattning, komplexitet och riskprofil. Den kombinerade mätningen av ränterisk i bankboken fångar gaprisk, spreadrisk, basisrisk samt optionsrisk.</t>
  </si>
  <si>
    <t>Skandiabankens verksamhet består huvudsakligen av att erbjuda bolån vilka är finansierade av inlåning från kunder samt emitterade värdepapper, därtill banken håller även en likviditetsreserv. Allt sammantaget gör därför att ränterisk uppkommer som en naturlig del av verksamheten. Bankens syn på ränterisk är att i möjligaste mån neutralisera risken för att förändringar i marknadsräntor ska påverka räntenettot och ekonomiska värdet negativt. Huvudprincipen är att kostnadseffektivt säkra räntebunden ut- och upplåning med hjälp av ränteswappar och matchande upp- och utlåning. Huvuddelen av Skandiabankens balansräkning - efter riskavtäckning - är strukturellt kortfristig. Skandiabankens riskaptit för ränterisk är därför låg och konkretiseras genom av styrelsen beslutade limiter som den oberoende riskfunktionen kontinuerligt mäter, övervakar och rapporterar.</t>
  </si>
  <si>
    <t>Skandiabanken applicerar parallella skiften, och ett konfidensbaserat kombinerat scenario som kraftigt förändrar både nivå, lutning och form på räntekurvan, samt de sex räntechockscenario enligt EBA:s extremvärdestest (EBA/GL/2018/02) för att mäta påverkan av en förändring av det allmänna ränteläget på det ekonomiska värdet. Vidare appliceras parallella skiften samt ett internt scenario som inkluderar antaganden kring bankens funding- och bolånespread för att mäta förändringen i räntenettorisken. Förutom FI:s metod för bedömning av kapitalpåslag för marknadsrisker i övrig verksamhet (FI Dnr 19-4434) beräknas ränterisken även med en Value-at-Risk (VaR) modell inom ramverket för internt bedömt kapitalbehov (EC, Economic Capital). Bankens EC-modell för ränterisk beaktar den kombinerade effekten av komponenterna omprissättnings-, kurv-, basis-, kreditspread- samt optionsrisk. Limitutnyttjande beräknas och rapporteras åtminstone månatligen, eller med kortare intervaller vid behov.</t>
  </si>
  <si>
    <t>Se fråga (c)</t>
  </si>
  <si>
    <t>Skandiabanken gör inga huvudsakliga parametriska- eller modellantaganden som skiljer sig från de som appliceras imall EU IRRBB1.</t>
  </si>
  <si>
    <t xml:space="preserve">Som tidigare nämnt är Skandiabankens huvudprincip att kostnadseffektivt säkra räntebunden ut- och upplåning med hjälp av ränteswappar och matchande upp- och utlåning varpå huvuddelen av bankens balansräkning efter riskavtäckning är kortfristig. För ränterisk exklusive kreditspreadrisk tillämpas säkringsredovisning. Säkrade poster utgörs hos Skandiabanken av både enskilda tillgångar och skulder samt portföljer av tillgångar. För närvarande sker säkring av verkligt värde för utlåning till fast ränta (portföljsäkring till verkligt värde) samt upplåning till fast ränta och tillgångar i likviditetsportföljen. För att få tillämpa säkringsredovisning krävs att säkringen har en hög effektivitet och åtminstone kvartalsvis ska effektivitet bedömas. Derivatsäkringar ska som regel göras i samband med varje månadsskifte eller oftare om volymförändringar skiljer sig från det normala under månaden och osäkrade balanser byggs upp som kan riskera att riskmandat bryts. </t>
  </si>
  <si>
    <t>De huvudsakliga modellantagandena som Skandiabanken applicerat för måtten i mallen EU IRRBB1 är;</t>
  </si>
  <si>
    <t>- Alla positioner i räntekänsliga instument i bankboken beaktas, och inga positioner i handelslagret då risken kapitaltäcks i Pelare 1 och deras påverkan bedöms som icke-materiell.</t>
  </si>
  <si>
    <t>- Inga beteendemässiga optioner i samband med förtidslösen av främst bolån och till viss del fasträntekonto inkluderas då detta mitigeras med ränteskillnadsersättning som tas ut i båda dessa fall.</t>
  </si>
  <si>
    <t>- Förfallna exponeringar (bolån) inkluderas trots att de motsvarar mindre än 2% beräknat på institutets nivå och dess effekt på ränterisken bedöms som immateriell.</t>
  </si>
  <si>
    <t>- Alla spreadkomponenter är inkluderade i kassaflödena.</t>
  </si>
  <si>
    <t>- Betendemässig löptidsmodellering av bankens icke-tidsbundna inlåning inkluderas grundat på kvantitativ analy av andelen varaktiga insättningar och expertbedömningar.</t>
  </si>
  <si>
    <t>Överlag är Skandiabankens framtida kassaflöden väl matchade och ränterisken låg i enlighet med riskaptiten. Den huvudsakliga ränterisken kan härledas till kortändan av räntekurvan varför banken är mest känslig för räntechocker till de kortfristigaste löptiderna såsom scenarierna "Korträntechock upp" och "Flacknings-chock".</t>
  </si>
  <si>
    <t>Genomsnittlig (finansiella- och icke-finansiella motparter) antagen löptid: 20d</t>
  </si>
  <si>
    <t>Längst antagen löptid: 45d</t>
  </si>
  <si>
    <t>EU IRRBBA - Kvalitativ information om ränterisker för aktiviteter utanför handelslagret</t>
  </si>
  <si>
    <t>Textrutor i fritt format för offentliggörande av kvalitativ information</t>
  </si>
  <si>
    <t>Artikel 448.1 (e) (iii);</t>
  </si>
  <si>
    <t>Artikel 448.2</t>
  </si>
  <si>
    <t>Artikel 448.1 (e) (ii);</t>
  </si>
  <si>
    <t>Artikel 448.1 (e) (iv);</t>
  </si>
  <si>
    <t>Artikel 448.1 (c);</t>
  </si>
  <si>
    <t>Ej tillämplig</t>
  </si>
  <si>
    <t>Likviditetstäckningskvoten har hållits på en hög nivå till följd av en låg riskaptit som påkallar förfinansiering av kommande förfall och förväntad utlåning.</t>
  </si>
  <si>
    <t>Större förändringar av likviditetstäckningskvoten förklaras av emitterad respektive förfallande marknadsfinansiering.</t>
  </si>
  <si>
    <t>De främsta finansieringskällorna är inlåning och säkerställda obligationer.</t>
  </si>
  <si>
    <t>Likviditetsbufferten utgörs av exponeringar mot svensk stat och svenska kommuner, samt svenska och nordiska säkerställda obligationer.</t>
  </si>
  <si>
    <t>Derivatexponeringar har en begränsad påverkan på likviditetstäckningskvoten.</t>
  </si>
  <si>
    <t>Flöden och likviditetsbuffert är i SEK.</t>
  </si>
  <si>
    <t>Inga sådana poster.</t>
  </si>
  <si>
    <t>Kvalitativ information</t>
  </si>
  <si>
    <t>Information</t>
  </si>
  <si>
    <t>Supplementärkapital</t>
  </si>
  <si>
    <t>Kvalificerad skuld</t>
  </si>
  <si>
    <t>Skandiabanken Aktiebolag (publ)</t>
  </si>
  <si>
    <t>Privat</t>
  </si>
  <si>
    <t>Svensk lag</t>
  </si>
  <si>
    <t>Nej</t>
  </si>
  <si>
    <t>Kvalificerade skulder</t>
  </si>
  <si>
    <t>Individuell</t>
  </si>
  <si>
    <t>Aktiekapital (kärnprimärkapital enligt förordning (EU) No 575/2013 artikel 28)</t>
  </si>
  <si>
    <t>Supplementärkapital enligt förordning (EU) No 575/2013 artikel 63</t>
  </si>
  <si>
    <t>Kvalificerad skuld enligt enligt förordning (EU) No 575/2013 artikel 72b</t>
  </si>
  <si>
    <t>400 MSEK</t>
  </si>
  <si>
    <t>500 MSEK</t>
  </si>
  <si>
    <t>Skuld – upplupet anskaffningsvärde</t>
  </si>
  <si>
    <t>Evigt</t>
  </si>
  <si>
    <t>Tidsbestämt</t>
  </si>
  <si>
    <t>Ja</t>
  </si>
  <si>
    <t>30 december 2024 (Förtida återbetalningsdagen) eller vid en lagstiftnings- eller beskattningshändelse</t>
  </si>
  <si>
    <t>Vid en lagstiftnings- eller beskattningshändelse</t>
  </si>
  <si>
    <t>Varje Ränteförfallodag efter den Förtida återbetalningsdagen</t>
  </si>
  <si>
    <t>Rörlig</t>
  </si>
  <si>
    <t>3 månader STIBOR + 2,25 % per år</t>
  </si>
  <si>
    <t>3 månader STIBOR + 0,85 % per år</t>
  </si>
  <si>
    <t>Helt skönmässigt</t>
  </si>
  <si>
    <t>Obligatoriskt</t>
  </si>
  <si>
    <t>Icke-kumulativa</t>
  </si>
  <si>
    <t>Icke-konvertibla</t>
  </si>
  <si>
    <t>Supplementärkapital (se kolumn E)</t>
  </si>
  <si>
    <t>Oprioriterade skulder med enligt lag efterställd rätt (se kolumn F)</t>
  </si>
  <si>
    <t>Oprioriterade skulder</t>
  </si>
  <si>
    <t>Konfidentiell information</t>
  </si>
  <si>
    <t xml:space="preserve">Per den 31 december 2021 uppgick bruttosoliditetsgraden till 4,7 procent jämfört med 4,5 procent per den 31 september 2021. Ökningen är främst hänförlig till ett ökat primärkapital till följd av att banken per den 31 december 2021 medräknat årets resultat i kärnprimärkapitalet. Samtidigt har exponeringsbeloppet ökat något till följd av fortsatt tillväxt i bolåneportföljen. </t>
  </si>
  <si>
    <t xml:space="preserve">Risken för alltför låg bruttosoliditet bedöms genom att banken månadsvis följer upp bruttosoliditetsgraden och bruttosoliditetskravet samt kvartalsvis gör prognoser avseende bruttosoliditetsgraden och bruttosoliditetskravet som omfattar affärsplaneringsperioden. Utöver detta har banken ett kapitalmål för bruttosoliditetsgraden som anger den nivå av kapital som banken ska eftersträva att upprätthålla och som ska säkerställa att kapitalsituationen, vid var tidpunkt, är inom styrelsens riskaptit.I en situation där bruttosoliditetsgraden försämras eller bryter mot regulatoriskt krav och/eller styrelsens riskaptit kan banken vidta åtgärder genom att till exempel påkalla ett aktieägartillskott från Skandia Liv, medräkna delårs- eller årsöverskott i kapitalbasen, uppta ett primärkapitaltillskott eller minska exponeringsbeloppet genom att vidta åtgärder för att minska balansräkningen. </t>
  </si>
  <si>
    <t>Banken ska upprätthålla ett kapital som till belopp, slag och fördelning är tillräckligt för att täcka arten och nivån på de risker som banken är eller kan komma att bli exponerad för. Banken omfattas av två parallella kapitalkrav, ett riskbaserat kapitalkrav och ett bruttosoliditetskrav. Det riskbaserade kapitalkravet består av kapitalbaskrav enligt pelare 1, särskilt kapitalbaskrav enligt pelare 2, kombinerat buffertkrav samt vägledning enligt pelare 2 och bruttosoliditetskravet består av kapitalbaskrav enligt pelare 1 och vägledning enligt pelare 2.</t>
  </si>
  <si>
    <t>Banken sammanställer månadsvis kapitalbasen och kapitalkraven samt utför kvartalsvis prognoser av kapitalbasen och kapitalkraven utifrån uppdaterade resultat- och balansräkningsprognoser som omfattar affärsplaneringsperioden.</t>
  </si>
  <si>
    <t xml:space="preserve">Särskilt kapitalbaskrav enligt pelare 2 utgörs av det högsta, i procent, av Finansinspektionens bedömning i sin senaste slutliga översyns- och utvärderingsprocess och bankens interna bedömning. Den interna bedömningen görs kvartalsvis. </t>
  </si>
  <si>
    <t xml:space="preserve">Vägledning enligt pelare 2 utgörs av det högsta, i procent, av Finansinspektionens bedömning i sin senaste slutliga översyn- och utvärderingsprocess och bankens interna bedömning. Den interna bedömningen görs åtminstone årligen i samband med bankens interna kapital- och likviditetsutvärdering. </t>
  </si>
  <si>
    <t>Bankens riskbaserade kapitalkrav uppgick per den 31 december 2021 till 3 463 MSEK, vilket kan jämföras med bankens kapitalbas som uppgick till 5 158 MSEK. Bruttosoliditetskravet uppgick vid samma tidpunkt till 3 875 MSEK, vilket kan jämföras med bankens primärkapital som uppgick till 4 658 MSEK.</t>
  </si>
  <si>
    <t xml:space="preserve">Utöver sina uppdrag i Skandiabanken har styrelsemedlemmarna följande antal uppdrag. Björn Fernström 5 uppdrag. Eva de Falck 5 uppdrag. Nicklas Ilebrand 1 uppdrag. Frans Lindelöw 3 uppdrag. Pia Marions 5 uppdrag. Johan Clausén 1 uppdrag. </t>
  </si>
  <si>
    <t xml:space="preserve">Banken följer Instruktion till valberedningen i Skandiabanken som utöver att följa EBA:s riktlinjer för lämplighetsbedömningar av ledamöter i ledningsorgan och ledande befattningshavare (EBA/GL/2017/12) särskilt definierar hur lämplighetsbedömningen ska utföras för enskild ledamot samt styrelsen som helhet. </t>
  </si>
  <si>
    <t xml:space="preserve">Valberedningen ska vid utvärdering av kandidater till ledamöter i styrelsen beakta en bred uppsättning egenskaper och kunskaper. Styrelsesammansättningen bör präglas av tillräcklig mångfald vad gäller ålder, kön, geografiskt ursprung samt utbildnings- och yrkesbakgrund. Det är bolagets mål att ha en rättvis, balanserad, jämlik representation av olika kön och andra diversifierande faktorer i styrelsen. </t>
  </si>
  <si>
    <t>Skandiabankens styrelse har upprättat Risk- och revisionsutskottet som är ett permanent utskott inom styrelsen som inrättats med uppdrag att bistå styrelsen i att övervaka och kvalitetssäkra bolagets interna styrning och kontroll, riskhantering och regelefterlevnad samt bolagets finansiella rapportering och revision. Utskottet ska sammanträda minst fyra gånger per år i anslutning till ordinarie styrelsemöte.</t>
  </si>
  <si>
    <t>CRO lämnar kvartalsvisa skriftliga rapporter avseende Skandiabankens samlade riskbild till VD, Risk och Revisionsutskott samt styrelse och närvarar vid de möten då dessa rapporter behandlas.CCO lämnar kvartalsvisa skriftliga rapporter avseende Skandiabankens regelefterlevnad till VD och styrelsens Risk och Revisionsutskott, årsvis till styrelsen, samt närvarar vid de möten då dessa rapporter behandlas.Chefen för internrevision avger periodiska rapporter till Risk och Revisionsutskott samt styrelsen samt informerar VD löpande.VD har kvartalsvis rapportering till styrelsens Risk och Revisionsutskott avseende bankens samlade riskbild.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t>
  </si>
  <si>
    <t>Intecknade tillgångar består i huvudsak av utgivning av säkerställda obligationer som är Skandiabankens största finansieringskälla. Den helt dominerande delen av de intecknade tillgångarna utgörs av de hypotekslån som ingår i Skandiabankens säkerhetsmassa för säkerställda obligationer. All finansiering sker i svenska kronor och samtliga tillgångar i säkerhetsmassan är i svenska kronor.  Även säkerheter av derivat för räntesäkring ingår i inteckande tillgångar.</t>
  </si>
  <si>
    <t>De intecknade tillgångarna uppgår till 102% av utställda säkerställda obligationer i enlighet med lagkravet om 2 procent översäkerhet. I tillägg håller banken en frivillig översäkerhet som extra tillgångar i poolen. Denna frivilliga översäkerhet är internt satt till 28 procent utöver lagkravet om 2 procent men är alltså inte intecknad. Dessa extra tillgångar finns i säkerhetsmassan i händelse av att värdet på hypotekslånen skulle sjunka ned till en sådan nivå att ytterligare tillgångar behövs för att matcha volymen utestående obligationer.”</t>
  </si>
  <si>
    <t xml:space="preserve">All finansiering är planerad med god framförhållning genom daglig uppdatering av prognoser som visar behovet av likviditet. Riktlinjen är en hög andel inlåning tillsammans med justerbar kapitalmarknadsfinansiering med kända förfall. Kapitalmarknadsfinansiering sker via certifikat, MTN samt säkerställda obligationer och fördelas på varierande löptider för att nå olika typer av investerare samt skapa utspridda förfall och därmed minska koncentrationsrisker. Upplåning sker företrädesvis i samma valuta som utlåningen. Vid behov finns möjlighet att emittera säkerställda obligationer i andra valutor än SEK. </t>
  </si>
  <si>
    <t xml:space="preserve">Dualitet med oberoende intern riskmätning utöver affärsenhetens egen uppföljning av risker. </t>
  </si>
  <si>
    <t>Det yttersta ansvaret för likviditetsrisk åligger styrelsen. VD har ansvaret för den löpande förvaltningen. VD har delegerat ansvaret för likviditetsrisk till CFO. Treasury ansvarar för daglig hantering av likviditetsrisk.</t>
  </si>
  <si>
    <t>Bolagets funktion för riskkontroll är ansvarig för övergripande styrning, kontroll och rapportering av samtliga risker. Funktionen för riskkontroll är underställd Bolagets CRO. Avseende likviditetshantering ansvarar CRO för oberoende likviditetsriskkontroll vilket inkluderar analys och kontroll samt kvartalsvis rapportering till styrelsen, limituppföljning och modellvalidering.</t>
  </si>
  <si>
    <t>Likviditetsrisken mäts och rapporteras i modeller för uppföljning av dagslånebehov, inlåningskoncentration, överlevnadshorisont, likviditetstäckningskvot (LCR), stabil nettofinansieringskvot (NSFR), samt finansieringsgap.</t>
  </si>
  <si>
    <t>En stabil och hög andel hushållsinlåning som omfattas av insättningsgarantin utgör bankens långsiktiga strategi och centrala riktlinje. Återköp av kapitalmarknadsfinansiering 3-9 månader innan förfall används som riskreducerande åtgärd. Likviditetsbufferten används dynamiskt och korrigerar och mitigerar de risker som övervakas.</t>
  </si>
  <si>
    <t>Skandiabankens beredskapsplan inkluderar ett flertal olika tidiga varningssignaler, utlösande faktorer, och åtgärdsstrategier. Vid en tidig varningssignal har VD, CFO och CRO möjlighet att initiera planen. Vid en utlösande faktor aktiveras planen och eskaleringsordningen definierad i bankens återhämtningsplan tar vid. Åtgärdsstrategierna är uppdelade på affärsmässiga åtgärder, tex. höjning av utlåningsräntor, och Treasuryåtgärder, tex. emission eller koncerninternt lån.</t>
  </si>
  <si>
    <t>Stresstester används för att säkerställa att bolaget har en tillräckligt stor likviditetsreserv och klarar av en likviditetsstress. Måttet överlevnadshorisont används för att kvantifiera hur lång tid bolaget klarar av ett scenario med ökad nyttjandegrad av beviljade ej utnyttjade krediter, ytterligare behov av att ställa säkerheter till följd av för bolaget negativa värdeförändringar i dess derivatpositioner, exceptionellt utflöde av inlåning samt en stängd kapitalmarknad.</t>
  </si>
  <si>
    <t>Bolagets policy för likviditetshantering säkerställer att likviditetsriskhanteringen är tillfredsställande. Bolagets styrelse granskar och godkänner minst årligen de strategier och riktlinjer som avser hanteringen av likviditetsrisk.</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t>
  </si>
  <si>
    <t>Dessa nyckeltal kan omfatta följande:</t>
  </si>
  <si>
    <t>Skandiabankens policy för likviditetshantering fastställer att bolaget ska eftersträva en likviditetshantering som reflekterar en konservativ inställning mot finansierings- och likviditetsriskexponering. Det innebär en riskaptit med låg tolerans för kortsiktig finansiering, god diversifiering av finansieringskällor samt marginaler i likviditeten som säkerställer att bolaget kan fullfölja sina åtaganden även under stressade förhållanden.</t>
  </si>
  <si>
    <t xml:space="preserve">Det finns mätverktyg för att bedöma poster på balansräkningen med olika karaktär vilka påverkar likviditetspremie och kapitalpremie. De poster som ligger utanför balansräkningen som påverkar likviditeten är outnyttjad del av beviljad kredit samt beviljade men ej ännu utbetalad kredit. Dessa poster är uppdelade i undergrupper och fördelade på den löptid dess karaktär återspeglar. Inga utländska filialer, dotterbolag  eller liknande exponeringar existerar som kan skapa finansieringsbehov.  </t>
  </si>
  <si>
    <r>
      <t>·</t>
    </r>
    <r>
      <rPr>
        <sz val="7"/>
        <color rgb="FF00B050"/>
        <rFont val="Arial"/>
        <family val="2"/>
      </rPr>
      <t xml:space="preserve">         </t>
    </r>
    <r>
      <rPr>
        <sz val="12"/>
        <color rgb="FF00B050"/>
        <rFont val="Arial"/>
        <family val="2"/>
      </rPr>
      <t>Koncentrationsbegränsningar för säkerhetspooler och finansieringskällor (både produkter och motparter)</t>
    </r>
  </si>
  <si>
    <r>
      <t>·</t>
    </r>
    <r>
      <rPr>
        <sz val="7"/>
        <color rgb="FF00B050"/>
        <rFont val="Arial"/>
        <family val="2"/>
      </rPr>
      <t xml:space="preserve">         </t>
    </r>
    <r>
      <rPr>
        <sz val="12"/>
        <color rgb="FF00B050"/>
        <rFont val="Arial"/>
        <family val="2"/>
      </rPr>
      <t>Anpassade mätverktyg eller mått för att bedöma strukturen på bankens balansräkning eller beräkna kassaflöden och framtida likviditetspositioner, med beaktande av risker utanför balansräkningen som är specifika för den banken</t>
    </r>
  </si>
  <si>
    <r>
      <t>·</t>
    </r>
    <r>
      <rPr>
        <sz val="7"/>
        <color rgb="FF00B050"/>
        <rFont val="Arial"/>
        <family val="2"/>
      </rPr>
      <t xml:space="preserve">         </t>
    </r>
    <r>
      <rPr>
        <sz val="12"/>
        <color rgb="FF00B050"/>
        <rFont val="Arial"/>
        <family val="2"/>
      </rPr>
      <t>Likviditetsexponeringar och finansieringsbehov hos enskilda juridiska personer, utländska filialer och dotterföretag, med beaktande av rättsliga, lagstiftningsmässiga och operativa begränsningar i fråga om likviditetens överförbarhet</t>
    </r>
  </si>
  <si>
    <r>
      <t>·</t>
    </r>
    <r>
      <rPr>
        <sz val="7"/>
        <color rgb="FF00B050"/>
        <rFont val="Arial"/>
        <family val="2"/>
      </rPr>
      <t xml:space="preserve">         </t>
    </r>
    <r>
      <rPr>
        <sz val="12"/>
        <color rgb="FF00B050"/>
        <rFont val="Arial"/>
        <family val="2"/>
      </rPr>
      <t>Poster i och utanför balansräkningen indelade på undergrupper efter löptid och de efterföljande likviditetsgapen</t>
    </r>
  </si>
  <si>
    <t>Den metod som används är ursprunglig åtagandemetod som bygger på att kontraktets nominella belopp multipliceras med en riskfaktor baserat på kontraktets löptid.</t>
  </si>
  <si>
    <t>Bolagets policy för kreditrisk i finansverksamheten fastställer att det yttersta ansvaret för Bolagets kreditrisk i finansverksamheten åligger styrelsen. VD har ansvaret för den löpande förvaltningen. VD har delegerat ansvaret för kreditrisk i finansverksamheten till CFO. Treasury ansvarar för daglig hantering av Bolagets kreditrisk. Vid beräkning av motpartskreditrisk ska, i de fall ställande av säkerheter inte tillämpas, den exponering som belastar kreditutrymmet för en given motpart i ett OTC-derivat vara lika med det positiva marknadsvärdet plus belopp för möjlig riskförändring, vilket utgör bolagets potentiella totala exponering för motpartsrisk vid fallissemang. Belopp för möjlig riskförändring beräknas i enlighet med Tillsynsförordningen. Säkerheter är medräkningsbara vid beräkning av motpartsrisk om de uppfyller kraven, och institutet uppfyller hanteringskraven, i Tillsynsförordningen.</t>
  </si>
  <si>
    <t>Korrelationsrisk beaktas i och med att bolaget följer det ramverk och de limiter som finns definierade i bolagets policy för kreditrisk i finansverksamheten.</t>
  </si>
  <si>
    <t>Bolagets policy för kreditrisk i finansverksamheten fastställer ramverket för all hantering av motpartskreditrisk och definierar limiter för bolagets kreditriskexponeringar.</t>
  </si>
  <si>
    <t>Vid en sänkning av kreditbetyget skulle bankens ställda säkerheter sannolikt öka.</t>
  </si>
  <si>
    <t>Bolaget bedriver ingen strategisk handelsverksamhet. Det finns ett handelslager i syfte för felhantering av affärer för sparkunder i andra valutor än SEK. Det som rapporteras i mall MR1 är den valutarisk som på detta vis uppstår i handelslagret, samt mindre balansräkningsposter i utländsk valuta.</t>
  </si>
  <si>
    <t>Se svaret på fråga a).</t>
  </si>
  <si>
    <t>Fritext</t>
  </si>
  <si>
    <t>I Skandiabanken finns ett ersättningsutskott. Ersättningsutskottet är ett permanent styrelseutskott bestående av två styrelseledamöter. I slutet av året var utskottets ledamöter Frans Lindelöw och Björn Fernström (ordförande). Vd och ansvarig för lön och förmåner i Skandia är i den utsträckning ersättningsutskottet så begär, adjungerade. Ersättningsutskottet har haft fem möten under året.</t>
  </si>
  <si>
    <t>Utskottets uppgift är att bereda väsentliga ersättningsfrågor rörande anställda i Skandiabanken. Utskottet ska bland annat bereda styrelsens beslut om ersättning och övriga anställningsvillkor för vd, övriga medlemmar i ledningen samt, i förekommande fall, andra som är ansvariga direkt inför styrelsen eller vd. Styrelsens beslut om ersättning till vd ska godkännas av Skandia Livs ersättningsutskott innan sådant beslut verkställs. Beslut om ersättning till övriga anställda i Skandiabanken fattas i enlighet med den så kallade ”farfarsprincipen” som tillämpas i Skandiakoncernen.</t>
  </si>
  <si>
    <t>Beslut om ersättning till, i förekommande fall, anställda som har övergripande ansvar för någon av Skandiabankens kontrollfunktioner (funktionerna för riskstyrning och riskkontroll, regelefterlevnad och internrevision eller motsvarande) ska fattas av styrelsen.</t>
  </si>
  <si>
    <t>Mercer samt FAO</t>
  </si>
  <si>
    <t>Skandiabanken har identifierat de anställda som väsentligen kan påverka Skandiabankens risknivå. Bedömningen av vilka anställda som anses ha en väsentlig inverkan på bankens riskprofil utgår från de kvalitativa och kvantitativa kriterier som framgår av Kommissionens delegerade förordning (EU) nr 604/2014 vad gäller tekniska standarder för tillsyn avseende kvalitativa och kvantitativa kriterier för att fastställa personalkategorier vars yrkesutövning har väsentlig inverkan på ett instituts riskprofil.</t>
  </si>
  <si>
    <t xml:space="preserve">Vilka anställda som bedöms ha en väsentlig inverkan på bankens riskprofil utvärderas löpande av Skandiabanken och kan därmed, mot bakgrund av den påverkan de har på Skandiabankens risknivå, komma att ändras från tid till annan. </t>
  </si>
  <si>
    <t>Den ersättningspolicy som antagits av Skandiabankens styrelse anger bland annat att ersättningarna till de anställda ska utformas med hänsyn till vikten av att verksamheten är kostnadseffektiv och konkurrenskraftig. Systemet för ersättningar ska uppmuntra till ett långsiktigt värdeskapande för Skandiabanken med en väl avvägd riskhorisont. Ersättningar till anställda inom Skandiabanken ska vara verksamhetsstyrda, individuella och differentierade samt baseras på:</t>
  </si>
  <si>
    <t>• Medarbetarens prestation, erfarenhet och kompetens. Även engagemang, samarbetsförmåga samt utveckling av egen och andras kompetens ska beaktas.</t>
  </si>
  <si>
    <t>• Marknaden, det vill säga vad andra företag betalar för liknande befattningar och arbetsuppgifter inom det som kan betraktas som medarbetarens potentiella arbetsmarknad.</t>
  </si>
  <si>
    <t>• Befattningens ansvar och arbetsuppgifternas svårighetsgrad.</t>
  </si>
  <si>
    <t xml:space="preserve">Ersättningspolicyn för Skandiabanken ska ses över årligen, så att den utvecklas i takt med förändringar i företagets miljö. </t>
  </si>
  <si>
    <t>Ej tillämplig då Skandiabanken inte har rörlig ersättning</t>
  </si>
  <si>
    <t>Internrevision har granskat policyn. Styrelsen godkänner varje år ersättningspolicyn. Nytt för 2021 är att kopplingen mellan ersättning och hållbarhetsrisker</t>
  </si>
  <si>
    <t>Skandiabanken har inte rörlig ersättning</t>
  </si>
  <si>
    <t>Skandiabanken har inte rörlig ersättning. Ledande befattningshavare som inte går under regelverket kopplat till LAS är berättigade till avgångsvederlag på sex månader vid uppsägning från arbetsgivaren sida.</t>
  </si>
  <si>
    <t>Innan beslut fattas om ersättningssystem eller om ändringar av betydelse i systemet ska en analys ha gjorts av hur systemet påverkar de risker som Skandiakoncernen utsätts för och hur dessa risker hanteras. Riskanalysen ska minst göras årligen. En sådan bedömning ska göras av Skandiakoncernens HR-funktion med lämpligt stöd från Chief Risk Officer (CRO). Bedömningen ska alltid innehålla en särskild analys av eventuella intressekonflikter samt risker kopplat till hållbarhet och hur dessa bör hanteras.</t>
  </si>
  <si>
    <t>Riskanalysen, som ligger till grund för Skandiabankens ersättningspolicy, ska omfatta en beskrivning av struktur och innehåll i ersättningsprogram till Skandiabankens anställda, hur Skandiabankens ersättningspolicy ska tillämpas samt en analys av processen för identifiering av anställda som kan påverka företagets risknivå.</t>
  </si>
  <si>
    <t>Följande delar av ersättningssystemet är viktiga komponenter i riskanalysen:</t>
  </si>
  <si>
    <t>• Ett ersättningsutskott i Skandiabanken, som är ett permanent styrelseutskott med uppgift att bereda frågor om förmåner till anställda inom Skandiabanken. Härigenom får styrelsen anses kunna ta ett medvetet och aktivt beslut i ersättningsfrågor.</t>
  </si>
  <si>
    <t>• Med undantag för Skandianen lämnas all ersättning till Skandiabankens medarbetare i form av fast ersättning.</t>
  </si>
  <si>
    <t>• Tydliga processer för godkännande av lönejusteringar, den så kallade ”farfarsprincipen”, som innebär att godkännande måste ske av ”chefens chef” eller av farfar utsedd roll inom HR.</t>
  </si>
  <si>
    <t>Skandiabanken använder sig av Moody’s Investor Service för rating. Ingen förändring.</t>
  </si>
  <si>
    <t xml:space="preserve">Moody’s Investor Service ger Skandiabanken rating för Foreign LT Bank Deposits, Local LT Bank Deposits, samt Skandiabankens program för säkerställda obligationer. </t>
  </si>
  <si>
    <t xml:space="preserve">Rating dokumenteras i Skandiabankens affärssystem både per emittent och i förekommande fall per värdepapper. Information om aktuell rating kontrolleras och uppdateras dagligen vid eventuella förändringar. </t>
  </si>
  <si>
    <t xml:space="preserve">Banken använder rating enligt  Standard and Poor och klassificering sker efter den. Exponeringar grupperas efter kreditbetyg på respektive värdepapper , om sådana inte finns används motpartens kreditbetyg och om exponeringen är garanterad används garantiutfärdarens kreditbetyg .Om det finns tre kreditvärderingar för en exponering eller motpart, väljs de två bästa ut , om de skiljer sig åt väljs den sämre. Om det finns två kreditvärderingar väljs den sämre. När exponeringar avser ett specifikt emissionsprogram, vilket åsatts kreditvärdering, tillämpas  denna kreditvärdering .
</t>
  </si>
  <si>
    <t>Skandiabankens definierar fallissemang enligt vad som specificeras i EBA:s riktlinjer för tillämpningen av definitionen av fallissemang i enlighet med artikel 178 i kapitalkravsförordningen. Skandiabanken tillämpar ingen skillnad för definitionerna av förfallen betalning och fallissemang för redovisningsändamål och tillsynsändamål.</t>
  </si>
  <si>
    <t>Skandiabanken definierar samtliga förfallna exponeringar (längre än 90 dagar) som osäkra exponeringar.</t>
  </si>
  <si>
    <t>Det finns två typer av kreditriskjusteringar; allmänna och specifika. Enligt artikel 1 i Kommissionens delegerade förordning nr 183/2014 är alla kreditriskjusteringar som inte kan klassas som allmänna justeringar specifika. Följande två kriterier måste vara uppfyllda för att justeringar ska anses vara allmänna:</t>
  </si>
  <si>
    <t>• De är fria och fullt tillgängliga vad gäller tidpunkt och belopp för att täcka kreditriskförluster som ännu inte har uppkommit.</t>
  </si>
  <si>
    <t>• De återspeglar kreditförluster för en grupp av exponeringar för vilka institutet vid den aktuella tidpunkten inte har några bevis för att en förlust har uppkommit.</t>
  </si>
  <si>
    <t>Skandiabanken har inga allmänna kreditriskjusteringar.</t>
  </si>
  <si>
    <t>Specifika kreditriskjusteringar motsvarar reservering för kreditförluster och avser avsättning i balansräkningen per balansdagen.</t>
  </si>
  <si>
    <t>Skandiabanken tillämpar IFRS 9 Finansiella instrument som ställer krav på klassificering och värdering av finansiella tillgångar och finansiella skulder samt kreditförlustreserveringar av dessa. För samtliga finansiella tillgångar som värderas till upplupet anskaffningsvärde eller redovisas med värdeförändringen i Övrigt totalresultat ska reservering för sannolika kreditförluster beräknas. Detta gäller även poster utanför balansräkningen som är beviljade men ännu inte utbetalda krediter. Principerna innebär att man beräknar reserveringar för kreditförluster utifrån förväntade kreditförluster snarare än inträffade. De tillgångar för vilka kreditförlustreservering ska beräknas delas in i tre stadier beroende på graden av kreditrisk. Stadie 1 omfattar tillgångar där det inte inträffat någon ökning av kreditrisken sedan första redovisningstillfället. Stadie 2 omfattar tillgångar där det har inträffat en väsentlig ökning av kreditrisken sedan det första redovisningstillfället. Stadie 3 omfattar fallerade krediter det vill säga fordringen är förfallen mer än 90 dagar eller det bedöms som osannolikt att motparten kommer att fullgöra sina kreditförpliktelser utan att banken måste realisera en eventuell säkerhet eller vidta liknande åtgärder. Fordringar i stadie 3 betraktas som osäkra.</t>
  </si>
  <si>
    <t>Reserveringarna i stadie 1 och 2 beräknas som sannolikhet för fallissemang multiplicerat med exponering vid fallissemang multiplicerat med förlust i händelse av fallissemang. För stadie 1 görs en reservering som motsvarar en förväntad kreditförlust inom 12 månader. För fordringar i stadie 2 beräknas en förväntad kreditförlust för den återstående löptiden. Löptiden utgår från kontraktuell löptid men justeras, baserat på historiskt beteende, för att kunna bedöma sannolikheten för framtida återbetalningar i förtid.</t>
  </si>
  <si>
    <t>Skandiabanken har definierat en väsentlig ökning av kreditrisken som bland annat en försämring av riskklass enligt bankens riskklassningssystem samt sen betalning mer än 29 dagar. Skandiabanken baserar beräkningen på prognoser av relevanta makrofaktorer och scenarier där banken använder samma basscenario som koncernen. Utöver basscenariot har banken ytterligare fyra scenarier, där två är mer positiva och två är mer negativa jämfört med basscenariot. Det görs även en bedömning hur sannolikt det är att respektive scenario inträffar.</t>
  </si>
  <si>
    <t>För fallerade bolån, stadie 3, beräknas den förväntade kreditförlusten individuellt för varje lån. Förlust i händelse av fallissemang uppskattas med hänsyn tagen till aktuellt värde på säkerhet och annan information om krediten. Exponeringen definieras som kapitalskuld plus upplupna räntor.</t>
  </si>
  <si>
    <t>Skandiabankens definition av en omstrukturerad exponering är densamma som definitionen för exponeringar med anstånd.</t>
  </si>
  <si>
    <t>Analys av motpartskreditriskexponering per metod, exklusive exponeringar mot centrala motparter</t>
  </si>
  <si>
    <t>EU CR2</t>
  </si>
  <si>
    <t>Förändringar i stocken av nödlidande lån och förskott</t>
  </si>
  <si>
    <t>EU CR2a</t>
  </si>
  <si>
    <t>Förändringar i stocken av nödlidande lån och förskott samt relaterade ackumulerade återvunna nettobelopp</t>
  </si>
  <si>
    <t>¹</t>
  </si>
  <si>
    <t>Rörlig ersättning¹</t>
  </si>
  <si>
    <t xml:space="preserve">Skandiabanken har inget rörlig ersättning till sin personal </t>
  </si>
  <si>
    <t>Beviljande av garanterad rörlig ersättning ¹</t>
  </si>
  <si>
    <t>Varav: rörlig ersättning ¹</t>
  </si>
  <si>
    <t>Skandiabanken Aktiebolag (publ) Årlig information om kapitaltäckning och riskhantering - Pelare 3 2021</t>
  </si>
  <si>
    <t>EU REM4 – Ersättning på 1 miljon euro eller mer per år¹</t>
  </si>
  <si>
    <t xml:space="preserve">Under 2021 har Skandiabankens ersättning inte överstiget angivna gräns </t>
  </si>
  <si>
    <t>Skandiabanken Aktiebolag (publ) Årlig information om kapitaltäckning och riskhantering -Pelare 3 2021</t>
  </si>
  <si>
    <t>Offentliggörande av kvalitativ information i enlighet med artikel 443 i kapitalkravsförordningen</t>
  </si>
  <si>
    <t>Brutto- respektive nettoredovisning Tillgångar och skulder redovisas brutto med undantag för när det finns en legal rätt och en avsikt att avveckla dessa netto. Till exempel sker nettoredovisning under rubriken ut- eller inlåning till kreditinstitut vid avveckling via clearinginstitut.</t>
  </si>
  <si>
    <t>Regelverket för säkerheter fördelas på garantier, kreditderivat och finansiella säkerheter. Banken har under 2021 haft en exponering med garanti i stat i övrigt har ingen kreditriskreducering använts .</t>
  </si>
  <si>
    <t>Under 2021 har Banken haft en exponering med garanti i Municipality Finance PLC</t>
  </si>
  <si>
    <t>Koncentrationsbegränsningar på kapitalfinansieringen regleras ytterst av programmens rambelopp: certifikat 5mdr, MTN 10mdr samt säkerställda obligationer 60mdr.  Det legala kravet på OC kopplat till säkerställda obligationer är 2% medan intern limit anger ett OC intervall på 30-40%. Bankens motparter begränsas av vilka som avtalsenligt inkluderats i respektive prospekt. För tillfället är fem stycken motparter aktuella. Målet med fördelningen av volym mellan dessa är att sprida volymen och undvika beroenden, samt att premiera de som är mest aktiva för att öka fokus på Skandiabanken hos motparter. När behov och volymer växer kommer utvärdering ske om det finns behov för ytterligare motparter.</t>
  </si>
  <si>
    <t>Kapitalkravet kan under vissa förutsättningar reduceras genom att banken erhåller säkerheter för kreditexponeringen . Att säkerheten är godtagbar innebär även att krav ställs på utfärdaren. Regelverket för säkerheter fördelas på garantier, kreditderivat och finansiella säkerheter. Banken har under 2021 tillämpat garanti som kreditreducerad metod. Skandiabanken tillämpar inte avtalsnettning för att reducera kreditrisken.</t>
  </si>
  <si>
    <t xml:space="preserve">Kreditrelaterade koncentrationsrisker uppstår när enstaka individuella exponeringar,eller grupper av exponeringar , vars risk för fallisemang uppvisar en betydande grad av samvariation. Skandiabanken följer upp koncentrationer ur olika perspektiv som till exempel geografisk fördelning samt större exponeringar mot enskilda kunder och grupper av kunder med inbördes anknytning.Skandiabankens kreditstrategi är att portföljen av bostadskrediter ska vara koncentrerad till större orter i Sverige med väl fungerande bostadsmarkn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
    <numFmt numFmtId="165" formatCode="0.0%"/>
    <numFmt numFmtId="166" formatCode="#,##0.0"/>
  </numFmts>
  <fonts count="62" x14ac:knownFonts="1">
    <font>
      <sz val="11"/>
      <color theme="1"/>
      <name val="Calibri"/>
      <family val="2"/>
      <scheme val="minor"/>
    </font>
    <font>
      <sz val="11"/>
      <color theme="1"/>
      <name val="Calibri"/>
      <family val="2"/>
      <scheme val="minor"/>
    </font>
    <font>
      <sz val="10"/>
      <color theme="1"/>
      <name val="Skandia Sans Book"/>
      <family val="3"/>
    </font>
    <font>
      <sz val="10"/>
      <color rgb="FF000000"/>
      <name val="Skandia Sans Book"/>
      <family val="3"/>
    </font>
    <font>
      <b/>
      <sz val="10"/>
      <color rgb="FF000000"/>
      <name val="Skandia Sans Book"/>
      <family val="3"/>
    </font>
    <font>
      <b/>
      <sz val="10"/>
      <name val="Skandia Sans Book"/>
      <family val="3"/>
    </font>
    <font>
      <sz val="10"/>
      <color rgb="FFFF0000"/>
      <name val="Skandia Sans Book"/>
      <family val="3"/>
    </font>
    <font>
      <sz val="10"/>
      <name val="Arial"/>
      <family val="2"/>
    </font>
    <font>
      <b/>
      <sz val="12"/>
      <name val="Arial"/>
      <family val="2"/>
    </font>
    <font>
      <b/>
      <sz val="20"/>
      <name val="Arial"/>
      <family val="2"/>
    </font>
    <font>
      <sz val="11"/>
      <color theme="1"/>
      <name val="Calibri"/>
      <family val="2"/>
      <charset val="238"/>
      <scheme val="minor"/>
    </font>
    <font>
      <sz val="8"/>
      <name val="Calibri"/>
      <family val="2"/>
      <scheme val="minor"/>
    </font>
    <font>
      <b/>
      <sz val="10"/>
      <name val="Arial"/>
      <family val="2"/>
    </font>
    <font>
      <sz val="10"/>
      <color rgb="FF00B050"/>
      <name val="Arial"/>
      <family val="2"/>
    </font>
    <font>
      <sz val="11"/>
      <color indexed="8"/>
      <name val="Calibri"/>
      <family val="2"/>
    </font>
    <font>
      <u/>
      <sz val="11"/>
      <color theme="10"/>
      <name val="Calibri"/>
      <family val="2"/>
      <scheme val="minor"/>
    </font>
    <font>
      <sz val="10"/>
      <color rgb="FF00B050"/>
      <name val="Calibri"/>
      <family val="2"/>
      <scheme val="minor"/>
    </font>
    <font>
      <b/>
      <sz val="12"/>
      <color rgb="FF00B050"/>
      <name val="Calibri"/>
      <family val="2"/>
      <scheme val="minor"/>
    </font>
    <font>
      <sz val="12"/>
      <color rgb="FF00B050"/>
      <name val="Calibri"/>
      <family val="2"/>
      <scheme val="minor"/>
    </font>
    <font>
      <b/>
      <sz val="14"/>
      <color rgb="FF00B050"/>
      <name val="Calibri"/>
      <family val="2"/>
      <scheme val="minor"/>
    </font>
    <font>
      <sz val="11"/>
      <color rgb="FF00B050"/>
      <name val="Calibri"/>
      <family val="2"/>
      <scheme val="minor"/>
    </font>
    <font>
      <b/>
      <sz val="11"/>
      <color rgb="FF00B050"/>
      <name val="Calibri"/>
      <family val="2"/>
      <scheme val="minor"/>
    </font>
    <font>
      <b/>
      <sz val="12"/>
      <color rgb="FF00B050"/>
      <name val="Arial"/>
      <family val="2"/>
    </font>
    <font>
      <sz val="12"/>
      <color rgb="FF00B050"/>
      <name val="Arial"/>
      <family val="2"/>
    </font>
    <font>
      <sz val="12"/>
      <color rgb="FF00B050"/>
      <name val="Segoe UI"/>
      <family val="2"/>
    </font>
    <font>
      <b/>
      <sz val="12"/>
      <color theme="4"/>
      <name val="Calibri"/>
      <family val="2"/>
    </font>
    <font>
      <sz val="12"/>
      <color theme="4"/>
      <name val="Calibri"/>
      <family val="2"/>
    </font>
    <font>
      <sz val="20"/>
      <color rgb="FF00B050"/>
      <name val="Arial"/>
      <family val="2"/>
    </font>
    <font>
      <b/>
      <sz val="10"/>
      <color rgb="FF00B050"/>
      <name val="Arial"/>
      <family val="2"/>
    </font>
    <font>
      <sz val="14"/>
      <color rgb="FF00B050"/>
      <name val="Arial"/>
      <family val="2"/>
    </font>
    <font>
      <u/>
      <sz val="10"/>
      <color rgb="FF00B050"/>
      <name val="Arial"/>
      <family val="2"/>
    </font>
    <font>
      <sz val="8"/>
      <name val="Arial"/>
      <family val="2"/>
    </font>
    <font>
      <b/>
      <sz val="8"/>
      <name val="Arial"/>
      <family val="2"/>
    </font>
    <font>
      <i/>
      <sz val="12"/>
      <color rgb="FF00B050"/>
      <name val="Arial"/>
      <family val="2"/>
    </font>
    <font>
      <b/>
      <i/>
      <sz val="12"/>
      <color rgb="FF00B050"/>
      <name val="Arial"/>
      <family val="2"/>
    </font>
    <font>
      <b/>
      <sz val="14"/>
      <color rgb="FF00B050"/>
      <name val="Arial"/>
      <family val="2"/>
    </font>
    <font>
      <b/>
      <sz val="20"/>
      <color rgb="FF00B050"/>
      <name val="Arial"/>
      <family val="2"/>
    </font>
    <font>
      <sz val="11"/>
      <color rgb="FF00B050"/>
      <name val="Arial"/>
      <family val="2"/>
    </font>
    <font>
      <b/>
      <sz val="11"/>
      <color rgb="FF00B050"/>
      <name val="Arial"/>
      <family val="2"/>
    </font>
    <font>
      <strike/>
      <sz val="12"/>
      <color rgb="FF00B050"/>
      <name val="Arial"/>
      <family val="2"/>
    </font>
    <font>
      <sz val="9"/>
      <color rgb="FF00B050"/>
      <name val="Arial"/>
      <family val="2"/>
    </font>
    <font>
      <i/>
      <u/>
      <sz val="12"/>
      <color rgb="FF00B050"/>
      <name val="Arial"/>
      <family val="2"/>
    </font>
    <font>
      <u/>
      <sz val="12"/>
      <color rgb="FF00B050"/>
      <name val="Arial"/>
      <family val="2"/>
    </font>
    <font>
      <sz val="11"/>
      <color theme="1"/>
      <name val="Arial"/>
      <family val="2"/>
    </font>
    <font>
      <sz val="12"/>
      <color theme="1"/>
      <name val="Arial"/>
      <family val="2"/>
    </font>
    <font>
      <b/>
      <strike/>
      <sz val="12"/>
      <color rgb="FF00B050"/>
      <name val="Arial"/>
      <family val="2"/>
    </font>
    <font>
      <sz val="12"/>
      <color theme="0"/>
      <name val="Arial"/>
      <family val="2"/>
    </font>
    <font>
      <sz val="11"/>
      <name val="Calibri"/>
      <family val="2"/>
      <scheme val="minor"/>
    </font>
    <font>
      <b/>
      <sz val="11"/>
      <color rgb="FFFF0000"/>
      <name val="Calibri"/>
      <family val="2"/>
      <scheme val="minor"/>
    </font>
    <font>
      <b/>
      <sz val="12"/>
      <color rgb="FFFF0000"/>
      <name val="Arial"/>
      <family val="2"/>
    </font>
    <font>
      <i/>
      <sz val="11"/>
      <color rgb="FF00B050"/>
      <name val="Arial"/>
      <family val="2"/>
    </font>
    <font>
      <sz val="11"/>
      <color rgb="FF000000"/>
      <name val="Calibri"/>
      <family val="2"/>
      <scheme val="minor"/>
    </font>
    <font>
      <sz val="11"/>
      <color rgb="FF000000"/>
      <name val="Arial"/>
      <family val="2"/>
    </font>
    <font>
      <sz val="10"/>
      <name val="Calibri"/>
      <family val="2"/>
      <scheme val="minor"/>
    </font>
    <font>
      <sz val="10"/>
      <color rgb="FF000000"/>
      <name val="Calibri"/>
      <family val="2"/>
      <scheme val="minor"/>
    </font>
    <font>
      <sz val="10"/>
      <color theme="1"/>
      <name val="Calibri"/>
      <family val="2"/>
      <scheme val="minor"/>
    </font>
    <font>
      <sz val="7"/>
      <color rgb="FF00B050"/>
      <name val="Arial"/>
      <family val="2"/>
    </font>
    <font>
      <sz val="8"/>
      <color rgb="FF00B050"/>
      <name val="Arial"/>
      <family val="2"/>
    </font>
    <font>
      <sz val="8"/>
      <color rgb="FF00B050"/>
      <name val="Calibri"/>
      <family val="2"/>
      <scheme val="minor"/>
    </font>
    <font>
      <sz val="12"/>
      <color theme="1"/>
      <name val="Calibri"/>
      <family val="2"/>
      <scheme val="minor"/>
    </font>
    <font>
      <sz val="11"/>
      <color theme="1"/>
      <name val="Calibri"/>
      <family val="2"/>
    </font>
    <font>
      <b/>
      <i/>
      <sz val="11"/>
      <color rgb="FF00B050"/>
      <name val="Arial"/>
      <family val="2"/>
    </font>
  </fonts>
  <fills count="26">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A6A6A6"/>
        <bgColor indexed="64"/>
      </patternFill>
    </fill>
    <fill>
      <patternFill patternType="solid">
        <fgColor theme="0" tint="-0.249977111117893"/>
        <bgColor indexed="64"/>
      </patternFill>
    </fill>
    <fill>
      <patternFill patternType="solid">
        <fgColor rgb="FFFFFFFF"/>
      </patternFill>
    </fill>
    <fill>
      <patternFill patternType="solid">
        <fgColor theme="6" tint="0.79998168889431442"/>
        <bgColor indexed="64"/>
      </patternFill>
    </fill>
    <fill>
      <patternFill patternType="solid">
        <fgColor rgb="FFFFFFFF"/>
        <bgColor rgb="FF000000"/>
      </patternFill>
    </fill>
    <fill>
      <patternFill patternType="solid">
        <fgColor rgb="FF808080"/>
        <bgColor rgb="FF000000"/>
      </patternFill>
    </fill>
    <fill>
      <patternFill patternType="solid">
        <fgColor rgb="FF595959"/>
        <bgColor rgb="FF000000"/>
      </patternFill>
    </fill>
    <fill>
      <patternFill patternType="solid">
        <fgColor theme="0"/>
        <bgColor rgb="FF000000"/>
      </patternFill>
    </fill>
    <fill>
      <patternFill patternType="solid">
        <fgColor rgb="FFE7E6E6"/>
        <bgColor rgb="FF000000"/>
      </patternFill>
    </fill>
    <fill>
      <patternFill patternType="solid">
        <fgColor rgb="FFD9D9D9"/>
        <bgColor rgb="FF000000"/>
      </patternFill>
    </fill>
    <fill>
      <patternFill patternType="solid">
        <fgColor rgb="FFA6A6A6"/>
        <bgColor rgb="FF000000"/>
      </patternFill>
    </fill>
    <fill>
      <patternFill patternType="solid">
        <fgColor rgb="FFFFFF00"/>
        <bgColor indexed="64"/>
      </patternFill>
    </fill>
  </fills>
  <borders count="110">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top/>
      <bottom style="hair">
        <color indexed="64"/>
      </bottom>
      <diagonal/>
    </border>
    <border>
      <left/>
      <right/>
      <top style="thin">
        <color indexed="64"/>
      </top>
      <bottom style="hair">
        <color indexed="64"/>
      </bottom>
      <diagonal/>
    </border>
    <border>
      <left/>
      <right/>
      <top/>
      <bottom style="dotted">
        <color indexed="64"/>
      </bottom>
      <diagonal/>
    </border>
    <border>
      <left/>
      <right/>
      <top style="dotted">
        <color indexed="64"/>
      </top>
      <bottom style="dotted">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rgb="FF000000"/>
      </left>
      <right style="medium">
        <color indexed="64"/>
      </right>
      <top/>
      <bottom/>
      <diagonal/>
    </border>
    <border>
      <left/>
      <right style="medium">
        <color rgb="FF000000"/>
      </right>
      <top style="medium">
        <color indexed="64"/>
      </top>
      <bottom/>
      <diagonal/>
    </border>
    <border>
      <left/>
      <right/>
      <top style="medium">
        <color indexed="64"/>
      </top>
      <bottom/>
      <diagonal/>
    </border>
    <border>
      <left style="medium">
        <color rgb="FF000000"/>
      </left>
      <right/>
      <top style="medium">
        <color indexed="64"/>
      </top>
      <bottom/>
      <diagonal/>
    </border>
    <border>
      <left style="medium">
        <color rgb="FF000000"/>
      </left>
      <right style="medium">
        <color indexed="64"/>
      </right>
      <top style="medium">
        <color indexed="64"/>
      </top>
      <bottom/>
      <diagonal/>
    </border>
    <border>
      <left style="medium">
        <color rgb="FF000000"/>
      </left>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style="hair">
        <color indexed="64"/>
      </left>
      <right style="thin">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style="thin">
        <color indexed="64"/>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hair">
        <color indexed="64"/>
      </bottom>
      <diagonal/>
    </border>
    <border>
      <left/>
      <right style="medium">
        <color rgb="FF000000"/>
      </right>
      <top/>
      <bottom style="medium">
        <color rgb="FF000000"/>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top/>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style="medium">
        <color indexed="64"/>
      </top>
      <bottom/>
      <diagonal/>
    </border>
  </borders>
  <cellStyleXfs count="16">
    <xf numFmtId="0" fontId="0" fillId="0" borderId="0"/>
    <xf numFmtId="9" fontId="1" fillId="0" borderId="0" applyFont="0" applyFill="0" applyBorder="0" applyAlignment="0" applyProtection="0"/>
    <xf numFmtId="3" fontId="7" fillId="6" borderId="11" applyFont="0">
      <alignment horizontal="right" vertical="center"/>
      <protection locked="0"/>
    </xf>
    <xf numFmtId="0" fontId="7" fillId="0" borderId="0">
      <alignment vertical="center"/>
    </xf>
    <xf numFmtId="0" fontId="7" fillId="0" borderId="0">
      <alignment vertical="center"/>
    </xf>
    <xf numFmtId="0" fontId="8" fillId="0" borderId="0" applyNumberFormat="0" applyFill="0" applyBorder="0" applyAlignment="0" applyProtection="0"/>
    <xf numFmtId="0" fontId="9" fillId="7" borderId="16" applyNumberFormat="0" applyFill="0" applyBorder="0" applyAlignment="0" applyProtection="0">
      <alignment horizontal="left"/>
    </xf>
    <xf numFmtId="0" fontId="10" fillId="0" borderId="0"/>
    <xf numFmtId="0" fontId="7" fillId="0" borderId="0"/>
    <xf numFmtId="0" fontId="7" fillId="0" borderId="0"/>
    <xf numFmtId="0" fontId="7" fillId="0" borderId="0"/>
    <xf numFmtId="0" fontId="12" fillId="7" borderId="15" applyFont="0" applyBorder="0">
      <alignment horizontal="center" wrapText="1"/>
    </xf>
    <xf numFmtId="0" fontId="14" fillId="0" borderId="0"/>
    <xf numFmtId="0" fontId="7" fillId="0" borderId="0"/>
    <xf numFmtId="0" fontId="15" fillId="0" borderId="0" applyNumberFormat="0" applyFill="0" applyBorder="0" applyAlignment="0" applyProtection="0"/>
    <xf numFmtId="9" fontId="1" fillId="0" borderId="0" applyFont="0" applyFill="0" applyBorder="0" applyAlignment="0" applyProtection="0"/>
  </cellStyleXfs>
  <cellXfs count="1156">
    <xf numFmtId="0" fontId="0" fillId="0" borderId="0" xfId="0"/>
    <xf numFmtId="0" fontId="2" fillId="2" borderId="0" xfId="0" applyFont="1" applyFill="1" applyBorder="1"/>
    <xf numFmtId="0" fontId="3" fillId="2" borderId="0" xfId="0" applyFont="1" applyFill="1" applyBorder="1" applyAlignment="1">
      <alignment horizontal="center" vertical="center" wrapText="1"/>
    </xf>
    <xf numFmtId="0" fontId="3" fillId="2" borderId="0" xfId="0" applyFont="1" applyFill="1" applyBorder="1" applyAlignment="1">
      <alignment vertical="center" wrapText="1"/>
    </xf>
    <xf numFmtId="0" fontId="6" fillId="2" borderId="0" xfId="0" applyFont="1" applyFill="1" applyBorder="1"/>
    <xf numFmtId="0" fontId="13" fillId="0" borderId="0" xfId="4" applyFont="1" applyAlignment="1">
      <alignment vertical="top"/>
    </xf>
    <xf numFmtId="0" fontId="18" fillId="2" borderId="0" xfId="0" applyFont="1" applyFill="1" applyBorder="1"/>
    <xf numFmtId="0" fontId="17" fillId="2" borderId="0" xfId="0" applyFont="1" applyFill="1" applyBorder="1"/>
    <xf numFmtId="0" fontId="19" fillId="0" borderId="0" xfId="0" applyFont="1"/>
    <xf numFmtId="0" fontId="20" fillId="0" borderId="0" xfId="0" applyFont="1"/>
    <xf numFmtId="0" fontId="18" fillId="0" borderId="0" xfId="0" applyFont="1" applyFill="1" applyBorder="1"/>
    <xf numFmtId="0" fontId="17" fillId="0" borderId="0" xfId="0" applyFont="1" applyFill="1" applyBorder="1"/>
    <xf numFmtId="0" fontId="18" fillId="0" borderId="0" xfId="0" quotePrefix="1" applyFont="1" applyFill="1" applyBorder="1"/>
    <xf numFmtId="0" fontId="16" fillId="0" borderId="0" xfId="0" applyFont="1" applyFill="1" applyBorder="1"/>
    <xf numFmtId="0" fontId="18" fillId="0" borderId="0" xfId="0" applyFont="1"/>
    <xf numFmtId="0" fontId="18" fillId="0" borderId="11" xfId="0" applyFont="1" applyBorder="1"/>
    <xf numFmtId="0" fontId="18" fillId="0" borderId="0" xfId="0" applyFont="1" applyAlignment="1">
      <alignment vertical="center"/>
    </xf>
    <xf numFmtId="0" fontId="23" fillId="0" borderId="0" xfId="3" applyFont="1">
      <alignment vertical="center"/>
    </xf>
    <xf numFmtId="0" fontId="17" fillId="0" borderId="0" xfId="0" applyFont="1"/>
    <xf numFmtId="0" fontId="22" fillId="0" borderId="0" xfId="5" applyFont="1" applyFill="1" applyBorder="1" applyAlignment="1">
      <alignment horizontal="left" vertical="center"/>
    </xf>
    <xf numFmtId="0" fontId="23" fillId="0" borderId="0" xfId="4" applyFont="1">
      <alignment vertical="center"/>
    </xf>
    <xf numFmtId="0" fontId="18" fillId="0" borderId="0" xfId="0" applyFont="1" applyAlignment="1">
      <alignment horizontal="center"/>
    </xf>
    <xf numFmtId="0" fontId="18" fillId="0" borderId="11" xfId="0" applyFont="1" applyBorder="1" applyAlignment="1">
      <alignment horizontal="center"/>
    </xf>
    <xf numFmtId="0" fontId="25" fillId="0" borderId="0" xfId="0" applyFont="1"/>
    <xf numFmtId="0" fontId="26" fillId="0" borderId="0" xfId="0" applyFont="1"/>
    <xf numFmtId="0" fontId="22" fillId="0" borderId="0" xfId="0" applyFont="1" applyAlignment="1">
      <alignment horizontal="left"/>
    </xf>
    <xf numFmtId="0" fontId="22" fillId="0" borderId="0" xfId="0" applyFont="1"/>
    <xf numFmtId="0" fontId="22" fillId="0" borderId="0" xfId="0" applyFont="1" applyAlignment="1">
      <alignment wrapText="1"/>
    </xf>
    <xf numFmtId="0" fontId="22" fillId="0" borderId="0" xfId="4" applyFont="1">
      <alignment vertical="center"/>
    </xf>
    <xf numFmtId="0" fontId="24" fillId="0" borderId="11" xfId="0" applyFont="1" applyBorder="1" applyAlignment="1">
      <alignment horizontal="center" vertical="center"/>
    </xf>
    <xf numFmtId="0" fontId="23" fillId="0" borderId="11" xfId="0" applyFont="1" applyBorder="1" applyAlignment="1">
      <alignment horizontal="justify" vertical="center" wrapText="1"/>
    </xf>
    <xf numFmtId="0" fontId="24" fillId="0" borderId="0" xfId="0" applyFont="1" applyAlignment="1">
      <alignment horizontal="center" vertical="center"/>
    </xf>
    <xf numFmtId="0" fontId="23" fillId="0" borderId="0" xfId="0" applyFont="1" applyAlignment="1">
      <alignment horizontal="justify" vertical="center"/>
    </xf>
    <xf numFmtId="0" fontId="13" fillId="0" borderId="0" xfId="0" applyFont="1" applyFill="1" applyAlignment="1">
      <alignment vertical="center"/>
    </xf>
    <xf numFmtId="0" fontId="27" fillId="0" borderId="0" xfId="14" applyFont="1" applyAlignment="1">
      <alignment vertical="center"/>
    </xf>
    <xf numFmtId="0" fontId="27" fillId="0" borderId="0" xfId="0" applyFont="1" applyFill="1" applyAlignment="1">
      <alignment vertical="center"/>
    </xf>
    <xf numFmtId="0" fontId="23" fillId="0" borderId="0" xfId="14" applyFont="1" applyAlignment="1">
      <alignment vertical="center"/>
    </xf>
    <xf numFmtId="0" fontId="22" fillId="0" borderId="0" xfId="0" applyFont="1" applyFill="1" applyBorder="1" applyAlignment="1">
      <alignment vertical="center"/>
    </xf>
    <xf numFmtId="0" fontId="23" fillId="0" borderId="0" xfId="0" applyFont="1" applyFill="1" applyAlignment="1">
      <alignment vertical="center"/>
    </xf>
    <xf numFmtId="0" fontId="23" fillId="0" borderId="0" xfId="0" applyFont="1" applyFill="1" applyBorder="1" applyAlignment="1">
      <alignment horizontal="left" vertical="center" wrapText="1"/>
    </xf>
    <xf numFmtId="0" fontId="22" fillId="2" borderId="0" xfId="0" applyFont="1" applyFill="1" applyBorder="1" applyAlignment="1">
      <alignment vertical="center" wrapText="1"/>
    </xf>
    <xf numFmtId="0" fontId="23" fillId="2" borderId="0" xfId="0" applyFont="1" applyFill="1" applyBorder="1"/>
    <xf numFmtId="14" fontId="23" fillId="2" borderId="11" xfId="0" applyNumberFormat="1" applyFont="1" applyFill="1" applyBorder="1" applyAlignment="1">
      <alignment horizontal="right"/>
    </xf>
    <xf numFmtId="0" fontId="22" fillId="0" borderId="8" xfId="0" applyFont="1" applyFill="1" applyBorder="1" applyAlignment="1">
      <alignment horizontal="left" vertical="center" wrapText="1"/>
    </xf>
    <xf numFmtId="0" fontId="22" fillId="0" borderId="71" xfId="0" applyFont="1" applyFill="1" applyBorder="1" applyAlignment="1">
      <alignment horizontal="left" vertical="center" wrapText="1"/>
    </xf>
    <xf numFmtId="0" fontId="23" fillId="2" borderId="0" xfId="0" applyFont="1" applyFill="1" applyBorder="1" applyAlignment="1">
      <alignment horizontal="center" vertical="center" wrapText="1"/>
    </xf>
    <xf numFmtId="0" fontId="23" fillId="0" borderId="5" xfId="0" applyFont="1" applyFill="1" applyBorder="1" applyAlignment="1">
      <alignment vertical="center" wrapText="1"/>
    </xf>
    <xf numFmtId="0" fontId="23" fillId="0" borderId="68" xfId="0" applyFont="1" applyFill="1" applyBorder="1" applyAlignment="1">
      <alignment vertical="center" wrapText="1"/>
    </xf>
    <xf numFmtId="3" fontId="23" fillId="0" borderId="68" xfId="0" applyNumberFormat="1" applyFont="1" applyFill="1" applyBorder="1" applyAlignment="1">
      <alignment vertical="center" wrapText="1"/>
    </xf>
    <xf numFmtId="0" fontId="22" fillId="2" borderId="0" xfId="0" applyFont="1" applyFill="1" applyBorder="1" applyAlignment="1">
      <alignment horizontal="center" vertical="center" wrapText="1"/>
    </xf>
    <xf numFmtId="0" fontId="22" fillId="0" borderId="0" xfId="0" applyFont="1" applyFill="1" applyBorder="1" applyAlignment="1">
      <alignment horizontal="left" vertical="center" wrapText="1"/>
    </xf>
    <xf numFmtId="165" fontId="23" fillId="0" borderId="68" xfId="0" applyNumberFormat="1" applyFont="1" applyFill="1" applyBorder="1" applyAlignment="1">
      <alignment vertical="center" wrapText="1"/>
    </xf>
    <xf numFmtId="165" fontId="23" fillId="0" borderId="68" xfId="0" applyNumberFormat="1" applyFont="1" applyFill="1" applyBorder="1" applyAlignment="1">
      <alignment horizontal="right" vertical="center" wrapText="1"/>
    </xf>
    <xf numFmtId="9" fontId="23" fillId="0" borderId="68" xfId="0" applyNumberFormat="1" applyFont="1" applyFill="1" applyBorder="1" applyAlignment="1">
      <alignment vertical="center" wrapText="1"/>
    </xf>
    <xf numFmtId="0" fontId="23" fillId="2" borderId="5" xfId="0" applyFont="1" applyFill="1" applyBorder="1" applyAlignment="1">
      <alignment vertical="center" wrapText="1"/>
    </xf>
    <xf numFmtId="3" fontId="23" fillId="2" borderId="68" xfId="0" applyNumberFormat="1" applyFont="1" applyFill="1" applyBorder="1" applyAlignment="1">
      <alignment vertical="center" wrapText="1"/>
    </xf>
    <xf numFmtId="9" fontId="23" fillId="2" borderId="72" xfId="0" applyNumberFormat="1" applyFont="1" applyFill="1" applyBorder="1" applyAlignment="1">
      <alignment vertical="center" wrapText="1"/>
    </xf>
    <xf numFmtId="0" fontId="22" fillId="2" borderId="0" xfId="0" applyFont="1" applyFill="1" applyBorder="1"/>
    <xf numFmtId="0" fontId="30" fillId="0" borderId="24" xfId="14" applyFont="1" applyFill="1" applyBorder="1" applyAlignment="1">
      <alignment vertical="center"/>
    </xf>
    <xf numFmtId="0" fontId="13" fillId="0" borderId="24" xfId="0" applyFont="1" applyFill="1" applyBorder="1" applyAlignment="1">
      <alignment vertical="center"/>
    </xf>
    <xf numFmtId="0" fontId="13" fillId="0" borderId="0" xfId="0" applyFont="1" applyFill="1" applyBorder="1" applyAlignment="1">
      <alignment vertical="center"/>
    </xf>
    <xf numFmtId="0" fontId="31" fillId="0" borderId="0" xfId="0" applyFont="1" applyFill="1" applyBorder="1" applyAlignment="1">
      <alignment vertical="center"/>
    </xf>
    <xf numFmtId="0" fontId="13" fillId="0" borderId="0" xfId="0" applyFont="1" applyFill="1" applyBorder="1"/>
    <xf numFmtId="0" fontId="22" fillId="0" borderId="0" xfId="0" applyFont="1" applyFill="1" applyBorder="1"/>
    <xf numFmtId="0" fontId="23" fillId="0" borderId="0" xfId="0" applyFont="1" applyFill="1" applyBorder="1"/>
    <xf numFmtId="0" fontId="22" fillId="0" borderId="0" xfId="0" applyFont="1" applyFill="1" applyAlignment="1">
      <alignment horizontal="left" vertical="top"/>
    </xf>
    <xf numFmtId="0" fontId="23" fillId="0" borderId="11" xfId="0" applyFont="1" applyFill="1" applyBorder="1" applyAlignment="1">
      <alignment vertical="center" wrapText="1"/>
    </xf>
    <xf numFmtId="0" fontId="22" fillId="0" borderId="15" xfId="0" applyFont="1" applyFill="1" applyBorder="1" applyAlignment="1">
      <alignment vertical="top" wrapText="1"/>
    </xf>
    <xf numFmtId="14" fontId="22" fillId="0" borderId="11" xfId="0" applyNumberFormat="1" applyFont="1" applyFill="1" applyBorder="1" applyAlignment="1">
      <alignment vertical="top" wrapText="1"/>
    </xf>
    <xf numFmtId="14" fontId="22" fillId="0" borderId="11" xfId="0" applyNumberFormat="1" applyFont="1" applyFill="1" applyBorder="1" applyAlignment="1">
      <alignment horizontal="right" vertical="center" wrapText="1"/>
    </xf>
    <xf numFmtId="0" fontId="23" fillId="0" borderId="24" xfId="0" applyFont="1" applyFill="1" applyBorder="1" applyAlignment="1">
      <alignment horizontal="center" vertical="center" wrapText="1"/>
    </xf>
    <xf numFmtId="0" fontId="23" fillId="0" borderId="7" xfId="0" applyFont="1" applyFill="1" applyBorder="1" applyAlignment="1">
      <alignment vertical="center" wrapText="1"/>
    </xf>
    <xf numFmtId="3" fontId="22" fillId="0" borderId="67" xfId="0" applyNumberFormat="1" applyFont="1" applyFill="1" applyBorder="1" applyAlignment="1">
      <alignment vertical="center" wrapText="1"/>
    </xf>
    <xf numFmtId="0" fontId="23" fillId="0" borderId="5" xfId="0" applyFont="1" applyFill="1" applyBorder="1" applyAlignment="1">
      <alignment horizontal="left" vertical="center" wrapText="1" indent="1"/>
    </xf>
    <xf numFmtId="3" fontId="23" fillId="0" borderId="67" xfId="0" applyNumberFormat="1" applyFont="1" applyFill="1" applyBorder="1" applyAlignment="1">
      <alignment vertical="center" wrapText="1"/>
    </xf>
    <xf numFmtId="0" fontId="23" fillId="0" borderId="0" xfId="0" applyFont="1" applyFill="1" applyBorder="1" applyAlignment="1">
      <alignment vertical="center" wrapText="1"/>
    </xf>
    <xf numFmtId="0" fontId="23" fillId="0" borderId="24" xfId="0" applyFont="1" applyFill="1" applyBorder="1" applyAlignment="1">
      <alignment vertical="center" wrapText="1"/>
    </xf>
    <xf numFmtId="3" fontId="22" fillId="0" borderId="24" xfId="0" applyNumberFormat="1" applyFont="1" applyFill="1" applyBorder="1" applyAlignment="1">
      <alignment vertical="center" wrapText="1"/>
    </xf>
    <xf numFmtId="3" fontId="33" fillId="0" borderId="68" xfId="0" applyNumberFormat="1" applyFont="1" applyFill="1" applyBorder="1" applyAlignment="1">
      <alignment vertical="center" wrapText="1"/>
    </xf>
    <xf numFmtId="0" fontId="23" fillId="0" borderId="69" xfId="0" applyFont="1" applyFill="1" applyBorder="1" applyAlignment="1">
      <alignment horizontal="left" vertical="center" wrapText="1" indent="1"/>
    </xf>
    <xf numFmtId="3" fontId="23" fillId="0" borderId="70" xfId="0" applyNumberFormat="1" applyFont="1" applyFill="1" applyBorder="1" applyAlignment="1">
      <alignment vertical="center" wrapText="1"/>
    </xf>
    <xf numFmtId="0" fontId="23" fillId="0" borderId="11" xfId="0" applyFont="1" applyFill="1" applyBorder="1" applyAlignment="1">
      <alignment horizontal="center" vertical="center" wrapText="1"/>
    </xf>
    <xf numFmtId="0" fontId="23" fillId="0" borderId="2" xfId="0" applyFont="1" applyFill="1" applyBorder="1" applyAlignment="1">
      <alignment horizontal="left" vertical="center" wrapText="1"/>
    </xf>
    <xf numFmtId="3" fontId="22" fillId="0" borderId="11" xfId="13" applyNumberFormat="1" applyFont="1" applyFill="1" applyBorder="1" applyAlignment="1">
      <alignment horizontal="right" wrapText="1"/>
    </xf>
    <xf numFmtId="0" fontId="22" fillId="0" borderId="24" xfId="0" applyFont="1" applyFill="1" applyBorder="1" applyAlignment="1">
      <alignment horizontal="center" vertical="center" wrapText="1"/>
    </xf>
    <xf numFmtId="0" fontId="22" fillId="0" borderId="7" xfId="0" applyFont="1" applyFill="1" applyBorder="1" applyAlignment="1">
      <alignment vertical="center" wrapText="1"/>
    </xf>
    <xf numFmtId="3" fontId="22" fillId="0" borderId="22" xfId="0" applyNumberFormat="1" applyFont="1" applyFill="1" applyBorder="1" applyAlignment="1">
      <alignment vertical="center" wrapText="1"/>
    </xf>
    <xf numFmtId="0" fontId="22" fillId="0" borderId="2" xfId="0" applyFont="1" applyFill="1" applyBorder="1" applyAlignment="1">
      <alignment vertical="top" wrapText="1"/>
    </xf>
    <xf numFmtId="3" fontId="22" fillId="0" borderId="17" xfId="0" applyNumberFormat="1" applyFont="1" applyFill="1" applyBorder="1" applyAlignment="1">
      <alignment vertical="center" wrapText="1"/>
    </xf>
    <xf numFmtId="0" fontId="23" fillId="0" borderId="22" xfId="0" applyFont="1" applyFill="1" applyBorder="1" applyAlignment="1">
      <alignment horizontal="center" vertical="center" wrapText="1"/>
    </xf>
    <xf numFmtId="0" fontId="23" fillId="0" borderId="6" xfId="0" applyFont="1" applyFill="1" applyBorder="1" applyAlignment="1">
      <alignment horizontal="left" vertical="center" wrapText="1"/>
    </xf>
    <xf numFmtId="3" fontId="34" fillId="0" borderId="22" xfId="13" applyNumberFormat="1" applyFont="1" applyFill="1" applyBorder="1" applyAlignment="1">
      <alignment horizontal="right" wrapText="1"/>
    </xf>
    <xf numFmtId="0" fontId="22" fillId="0" borderId="11" xfId="0" applyFont="1" applyFill="1" applyBorder="1" applyAlignment="1">
      <alignment horizontal="center" vertical="center" wrapText="1"/>
    </xf>
    <xf numFmtId="0" fontId="22" fillId="0" borderId="2" xfId="0" applyFont="1" applyFill="1" applyBorder="1" applyAlignment="1">
      <alignment vertical="center" wrapText="1"/>
    </xf>
    <xf numFmtId="3" fontId="22" fillId="0" borderId="11" xfId="0" applyNumberFormat="1" applyFont="1" applyFill="1" applyBorder="1" applyAlignment="1">
      <alignment vertical="center" wrapText="1"/>
    </xf>
    <xf numFmtId="0" fontId="23" fillId="0" borderId="0" xfId="0" applyFont="1"/>
    <xf numFmtId="0" fontId="23" fillId="0" borderId="11" xfId="3" quotePrefix="1" applyFont="1" applyBorder="1" applyAlignment="1">
      <alignment horizontal="center" vertical="center"/>
    </xf>
    <xf numFmtId="0" fontId="23" fillId="0" borderId="11" xfId="0" applyFont="1" applyBorder="1" applyAlignment="1">
      <alignment horizontal="center" vertical="center"/>
    </xf>
    <xf numFmtId="0" fontId="36" fillId="0" borderId="0" xfId="6" applyFont="1" applyFill="1" applyBorder="1" applyAlignment="1">
      <alignment vertical="center"/>
    </xf>
    <xf numFmtId="0" fontId="37" fillId="0" borderId="0" xfId="0" applyFont="1" applyFill="1"/>
    <xf numFmtId="0" fontId="22" fillId="0" borderId="0" xfId="5" applyFont="1" applyFill="1" applyBorder="1" applyAlignment="1">
      <alignment vertical="center"/>
    </xf>
    <xf numFmtId="0" fontId="23" fillId="0" borderId="0" xfId="4" applyFont="1" applyFill="1">
      <alignment vertical="center"/>
    </xf>
    <xf numFmtId="0" fontId="22" fillId="0" borderId="22" xfId="3" applyFont="1" applyFill="1" applyBorder="1" applyAlignment="1">
      <alignment horizontal="center" vertical="center" wrapText="1"/>
    </xf>
    <xf numFmtId="0" fontId="22" fillId="0" borderId="11" xfId="11" applyFont="1" applyFill="1" applyBorder="1" applyAlignment="1">
      <alignment horizontal="center" vertical="center" wrapText="1"/>
    </xf>
    <xf numFmtId="0" fontId="22" fillId="0" borderId="12" xfId="3" applyFont="1" applyFill="1" applyBorder="1" applyAlignment="1">
      <alignment horizontal="center" vertical="center" wrapText="1"/>
    </xf>
    <xf numFmtId="0" fontId="23" fillId="0" borderId="0" xfId="3" applyFont="1" applyFill="1">
      <alignment vertical="center"/>
    </xf>
    <xf numFmtId="0" fontId="23" fillId="0" borderId="11" xfId="3" quotePrefix="1" applyFont="1" applyFill="1" applyBorder="1" applyAlignment="1">
      <alignment horizontal="center" vertical="center"/>
    </xf>
    <xf numFmtId="0" fontId="22" fillId="0" borderId="17" xfId="3" applyFont="1" applyFill="1" applyBorder="1" applyAlignment="1">
      <alignment horizontal="left" vertical="center" wrapText="1" indent="1"/>
    </xf>
    <xf numFmtId="3" fontId="23" fillId="0" borderId="11" xfId="2" applyFont="1" applyFill="1" applyAlignment="1">
      <alignment horizontal="center" vertical="center"/>
      <protection locked="0"/>
    </xf>
    <xf numFmtId="3" fontId="23" fillId="0" borderId="14" xfId="2" applyFont="1" applyFill="1" applyBorder="1" applyAlignment="1">
      <alignment horizontal="center" vertical="center"/>
      <protection locked="0"/>
    </xf>
    <xf numFmtId="0" fontId="23" fillId="0" borderId="14" xfId="3" applyFont="1" applyFill="1" applyBorder="1" applyAlignment="1">
      <alignment horizontal="left" vertical="center" wrapText="1" indent="2"/>
    </xf>
    <xf numFmtId="0" fontId="23" fillId="0" borderId="20" xfId="3" applyFont="1" applyFill="1" applyBorder="1" applyAlignment="1">
      <alignment horizontal="left" vertical="center" wrapText="1" indent="3"/>
    </xf>
    <xf numFmtId="0" fontId="23" fillId="0" borderId="0" xfId="0" applyFont="1" applyFill="1"/>
    <xf numFmtId="3" fontId="40" fillId="0" borderId="0" xfId="2" applyFont="1" applyFill="1" applyBorder="1" applyAlignment="1">
      <alignment horizontal="center" vertical="center"/>
      <protection locked="0"/>
    </xf>
    <xf numFmtId="0" fontId="13" fillId="0" borderId="0" xfId="4" applyFont="1">
      <alignment vertical="center"/>
    </xf>
    <xf numFmtId="0" fontId="13" fillId="0" borderId="0" xfId="4" applyFont="1" applyAlignment="1">
      <alignment vertical="top" wrapText="1"/>
    </xf>
    <xf numFmtId="0" fontId="17" fillId="0" borderId="11" xfId="11" applyFont="1" applyFill="1" applyBorder="1" applyAlignment="1">
      <alignment horizontal="center" vertical="center" wrapText="1"/>
    </xf>
    <xf numFmtId="0" fontId="18" fillId="0" borderId="11" xfId="3" quotePrefix="1" applyFont="1" applyBorder="1" applyAlignment="1">
      <alignment horizontal="center" vertical="center"/>
    </xf>
    <xf numFmtId="0" fontId="17" fillId="0" borderId="11" xfId="3" quotePrefix="1" applyFont="1" applyBorder="1" applyAlignment="1">
      <alignment horizontal="center" vertical="center"/>
    </xf>
    <xf numFmtId="0" fontId="17" fillId="0" borderId="11" xfId="3" applyFont="1" applyBorder="1" applyAlignment="1">
      <alignment horizontal="left" vertical="center" wrapText="1" indent="1"/>
    </xf>
    <xf numFmtId="0" fontId="17" fillId="0" borderId="0" xfId="5" applyFont="1" applyFill="1" applyBorder="1" applyAlignment="1">
      <alignment vertical="center" wrapText="1"/>
    </xf>
    <xf numFmtId="0" fontId="28" fillId="0" borderId="0" xfId="11" applyFont="1" applyFill="1" applyBorder="1" applyAlignment="1">
      <alignment horizontal="center" vertical="center" wrapText="1"/>
    </xf>
    <xf numFmtId="0" fontId="37" fillId="0" borderId="0" xfId="3" quotePrefix="1" applyFont="1" applyAlignment="1">
      <alignment horizontal="center" vertical="center"/>
    </xf>
    <xf numFmtId="0" fontId="37" fillId="0" borderId="0" xfId="0" applyFont="1" applyAlignment="1">
      <alignment vertical="top"/>
    </xf>
    <xf numFmtId="0" fontId="22" fillId="0" borderId="0" xfId="6" applyFont="1" applyFill="1" applyBorder="1" applyAlignment="1">
      <alignment vertical="center"/>
    </xf>
    <xf numFmtId="0" fontId="17" fillId="0" borderId="0" xfId="5" applyFont="1" applyFill="1" applyBorder="1" applyAlignment="1">
      <alignment horizontal="left" vertical="center" indent="1"/>
    </xf>
    <xf numFmtId="0" fontId="18" fillId="0" borderId="0" xfId="3" applyFont="1">
      <alignment vertical="center"/>
    </xf>
    <xf numFmtId="0" fontId="17" fillId="0" borderId="11" xfId="11" applyFont="1" applyFill="1" applyBorder="1" applyAlignment="1">
      <alignment vertical="center" wrapText="1"/>
    </xf>
    <xf numFmtId="3" fontId="17" fillId="0" borderId="11" xfId="2" applyFont="1" applyFill="1" applyAlignment="1">
      <alignment horizontal="center" vertical="center"/>
      <protection locked="0"/>
    </xf>
    <xf numFmtId="0" fontId="23" fillId="0" borderId="19" xfId="3" quotePrefix="1" applyFont="1" applyBorder="1" applyAlignment="1">
      <alignment horizontal="center" vertical="center"/>
    </xf>
    <xf numFmtId="0" fontId="23" fillId="0" borderId="0" xfId="4" applyFont="1" applyAlignment="1">
      <alignment vertical="center" wrapText="1"/>
    </xf>
    <xf numFmtId="0" fontId="23" fillId="0" borderId="0" xfId="3" quotePrefix="1" applyFont="1" applyAlignment="1">
      <alignment horizontal="right" vertical="center"/>
    </xf>
    <xf numFmtId="0" fontId="23" fillId="0" borderId="0" xfId="3" applyFont="1" applyAlignment="1">
      <alignment horizontal="left" vertical="center" wrapText="1" indent="1"/>
    </xf>
    <xf numFmtId="0" fontId="23" fillId="0" borderId="0" xfId="4" applyFont="1" applyAlignment="1">
      <alignment horizontal="left" vertical="center" wrapText="1" indent="1"/>
    </xf>
    <xf numFmtId="0" fontId="23" fillId="0" borderId="22" xfId="4" applyFont="1" applyBorder="1">
      <alignment vertical="center"/>
    </xf>
    <xf numFmtId="0" fontId="22" fillId="0" borderId="22" xfId="11" applyFont="1" applyFill="1" applyBorder="1" applyAlignment="1">
      <alignment horizontal="center" vertical="center" wrapText="1"/>
    </xf>
    <xf numFmtId="0" fontId="22" fillId="0" borderId="11" xfId="3" quotePrefix="1" applyFont="1" applyBorder="1" applyAlignment="1">
      <alignment horizontal="center" vertical="center"/>
    </xf>
    <xf numFmtId="0" fontId="22" fillId="0" borderId="18" xfId="3" applyFont="1" applyBorder="1" applyAlignment="1">
      <alignment horizontal="left" vertical="center" wrapText="1" indent="1"/>
    </xf>
    <xf numFmtId="0" fontId="23" fillId="0" borderId="2" xfId="3" applyFont="1" applyBorder="1" applyAlignment="1">
      <alignment horizontal="left" vertical="center" wrapText="1" indent="2"/>
    </xf>
    <xf numFmtId="0" fontId="23" fillId="0" borderId="19" xfId="3" applyFont="1" applyBorder="1" applyAlignment="1">
      <alignment horizontal="left" vertical="center" wrapText="1" indent="3"/>
    </xf>
    <xf numFmtId="3" fontId="23" fillId="15" borderId="11" xfId="2" applyFont="1" applyFill="1" applyAlignment="1">
      <alignment horizontal="center" vertical="center"/>
      <protection locked="0"/>
    </xf>
    <xf numFmtId="0" fontId="22" fillId="0" borderId="11" xfId="3" applyFont="1" applyBorder="1" applyAlignment="1">
      <alignment horizontal="left" vertical="center" wrapText="1" indent="1"/>
    </xf>
    <xf numFmtId="3" fontId="23" fillId="0" borderId="0" xfId="2" applyFont="1" applyFill="1" applyBorder="1" applyAlignment="1">
      <alignment horizontal="center" vertical="center"/>
      <protection locked="0"/>
    </xf>
    <xf numFmtId="0" fontId="22" fillId="0" borderId="0" xfId="5" applyFont="1" applyFill="1" applyBorder="1" applyAlignment="1">
      <alignment horizontal="left" vertical="center" indent="1"/>
    </xf>
    <xf numFmtId="0" fontId="37" fillId="0" borderId="0" xfId="0" applyFont="1"/>
    <xf numFmtId="0" fontId="37" fillId="0" borderId="0" xfId="0" applyFont="1" applyAlignment="1">
      <alignment horizontal="center" vertical="center"/>
    </xf>
    <xf numFmtId="0" fontId="38" fillId="0" borderId="0" xfId="0" applyFont="1" applyAlignment="1">
      <alignment horizontal="center"/>
    </xf>
    <xf numFmtId="0" fontId="37" fillId="3" borderId="15" xfId="0" applyFont="1" applyFill="1" applyBorder="1" applyAlignment="1">
      <alignment vertical="center" wrapText="1"/>
    </xf>
    <xf numFmtId="0" fontId="37" fillId="3" borderId="2" xfId="0" applyFont="1" applyFill="1" applyBorder="1" applyAlignment="1">
      <alignment vertical="center" wrapText="1"/>
    </xf>
    <xf numFmtId="0" fontId="37" fillId="3" borderId="14" xfId="0" applyFont="1" applyFill="1" applyBorder="1" applyAlignment="1">
      <alignment vertical="center" wrapText="1"/>
    </xf>
    <xf numFmtId="0" fontId="37" fillId="0" borderId="0" xfId="0" applyFont="1" applyAlignment="1">
      <alignment wrapText="1"/>
    </xf>
    <xf numFmtId="0" fontId="37" fillId="3" borderId="18" xfId="0" applyFont="1" applyFill="1" applyBorder="1" applyAlignment="1">
      <alignment vertical="center" wrapText="1"/>
    </xf>
    <xf numFmtId="0" fontId="37" fillId="3" borderId="19" xfId="0" applyFont="1" applyFill="1" applyBorder="1" applyAlignment="1">
      <alignment vertical="center" wrapText="1"/>
    </xf>
    <xf numFmtId="0" fontId="37" fillId="3" borderId="20"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vertical="center" wrapText="1"/>
    </xf>
    <xf numFmtId="0" fontId="37" fillId="0" borderId="0" xfId="0" applyFont="1" applyAlignment="1">
      <alignment horizontal="left" vertical="center"/>
    </xf>
    <xf numFmtId="0" fontId="23" fillId="0" borderId="0" xfId="0" applyFont="1" applyAlignment="1">
      <alignment horizontal="left" vertical="center"/>
    </xf>
    <xf numFmtId="49" fontId="23" fillId="0" borderId="11" xfId="8" applyNumberFormat="1" applyFont="1" applyBorder="1" applyAlignment="1">
      <alignment horizontal="center" vertical="center" wrapText="1"/>
    </xf>
    <xf numFmtId="49" fontId="23" fillId="0" borderId="11" xfId="8" quotePrefix="1" applyNumberFormat="1" applyFont="1" applyBorder="1" applyAlignment="1">
      <alignment horizontal="center" vertical="center" wrapText="1"/>
    </xf>
    <xf numFmtId="0" fontId="23" fillId="0" borderId="11" xfId="8" applyFont="1" applyBorder="1" applyAlignment="1">
      <alignment horizontal="left" vertical="center" wrapText="1"/>
    </xf>
    <xf numFmtId="0" fontId="23" fillId="0" borderId="11" xfId="8" applyFont="1" applyBorder="1" applyAlignment="1">
      <alignment vertical="center" wrapText="1"/>
    </xf>
    <xf numFmtId="0" fontId="41" fillId="0" borderId="11" xfId="8" applyFont="1" applyBorder="1" applyAlignment="1">
      <alignment horizontal="left" vertical="center" wrapText="1" indent="2"/>
    </xf>
    <xf numFmtId="0" fontId="23" fillId="5" borderId="11" xfId="8" applyFont="1" applyFill="1" applyBorder="1" applyAlignment="1">
      <alignment horizontal="center" vertical="center" wrapText="1"/>
    </xf>
    <xf numFmtId="0" fontId="23" fillId="5" borderId="11" xfId="8" applyFont="1" applyFill="1" applyBorder="1" applyAlignment="1">
      <alignment wrapText="1"/>
    </xf>
    <xf numFmtId="0" fontId="23" fillId="0" borderId="11" xfId="8" applyFont="1" applyBorder="1"/>
    <xf numFmtId="0" fontId="23" fillId="5" borderId="11" xfId="8" applyFont="1" applyFill="1" applyBorder="1"/>
    <xf numFmtId="0" fontId="23" fillId="0" borderId="11" xfId="8" quotePrefix="1" applyFont="1" applyBorder="1" applyAlignment="1">
      <alignment horizontal="center" vertical="center" wrapText="1"/>
    </xf>
    <xf numFmtId="0" fontId="18" fillId="0" borderId="0" xfId="0" applyFont="1"/>
    <xf numFmtId="0" fontId="23" fillId="0" borderId="11" xfId="0" applyFont="1" applyBorder="1" applyAlignment="1">
      <alignment horizontal="center" vertical="center" wrapText="1"/>
    </xf>
    <xf numFmtId="0" fontId="22" fillId="0" borderId="0" xfId="0" applyFont="1" applyAlignment="1">
      <alignment vertical="center"/>
    </xf>
    <xf numFmtId="0" fontId="22" fillId="16" borderId="0" xfId="0" applyFont="1" applyFill="1" applyAlignment="1">
      <alignment horizontal="left" vertical="top"/>
    </xf>
    <xf numFmtId="0" fontId="23" fillId="8" borderId="11" xfId="0" applyFont="1" applyFill="1" applyBorder="1" applyAlignment="1">
      <alignment horizontal="center" vertical="center" wrapText="1"/>
    </xf>
    <xf numFmtId="0" fontId="23" fillId="8" borderId="22" xfId="0" applyFont="1" applyFill="1" applyBorder="1" applyAlignment="1">
      <alignment horizontal="center" vertical="center" wrapText="1"/>
    </xf>
    <xf numFmtId="0" fontId="23" fillId="0" borderId="11" xfId="0" quotePrefix="1" applyFont="1" applyBorder="1" applyAlignment="1">
      <alignment horizontal="center"/>
    </xf>
    <xf numFmtId="0" fontId="22" fillId="5" borderId="11" xfId="3" applyFont="1" applyFill="1" applyBorder="1" applyAlignment="1">
      <alignment horizontal="left" vertical="center" wrapText="1" indent="1"/>
    </xf>
    <xf numFmtId="3" fontId="23" fillId="5" borderId="11" xfId="2" applyFont="1" applyFill="1" applyAlignment="1">
      <alignment horizontal="center" vertical="center"/>
      <protection locked="0"/>
    </xf>
    <xf numFmtId="0" fontId="23" fillId="5" borderId="11" xfId="0" applyFont="1" applyFill="1" applyBorder="1"/>
    <xf numFmtId="0" fontId="23" fillId="0" borderId="11" xfId="0" applyFont="1" applyBorder="1"/>
    <xf numFmtId="0" fontId="23" fillId="0" borderId="11" xfId="0" quotePrefix="1" applyFont="1" applyBorder="1" applyAlignment="1">
      <alignment horizontal="center" vertical="center"/>
    </xf>
    <xf numFmtId="0" fontId="22" fillId="0" borderId="0" xfId="0" applyFont="1" applyFill="1" applyBorder="1" applyAlignment="1">
      <alignment horizontal="center" vertical="center"/>
    </xf>
    <xf numFmtId="0" fontId="23" fillId="0" borderId="0" xfId="0" applyFont="1" applyAlignment="1">
      <alignment vertical="center" wrapText="1"/>
    </xf>
    <xf numFmtId="0" fontId="23" fillId="0" borderId="11" xfId="0" applyFont="1" applyBorder="1" applyAlignment="1">
      <alignment vertical="center" wrapText="1"/>
    </xf>
    <xf numFmtId="0" fontId="22" fillId="0" borderId="11" xfId="0" applyFont="1" applyBorder="1" applyAlignment="1">
      <alignment vertical="center" wrapText="1"/>
    </xf>
    <xf numFmtId="0" fontId="23" fillId="0" borderId="0" xfId="0" applyFont="1" applyAlignment="1">
      <alignment vertical="center" wrapText="1"/>
    </xf>
    <xf numFmtId="0" fontId="23" fillId="0" borderId="11" xfId="0" applyFont="1" applyBorder="1" applyAlignment="1">
      <alignment horizontal="center" vertical="center" wrapText="1"/>
    </xf>
    <xf numFmtId="0" fontId="23" fillId="0" borderId="0" xfId="0" applyFont="1" applyAlignment="1">
      <alignment vertical="center"/>
    </xf>
    <xf numFmtId="0" fontId="23" fillId="0" borderId="17" xfId="0" applyFont="1" applyBorder="1" applyAlignment="1">
      <alignment horizontal="center" vertical="center" wrapText="1"/>
    </xf>
    <xf numFmtId="0" fontId="43" fillId="0" borderId="0" xfId="0" applyFont="1"/>
    <xf numFmtId="0" fontId="44" fillId="0" borderId="0" xfId="0" applyFont="1"/>
    <xf numFmtId="0" fontId="22" fillId="0" borderId="0" xfId="0" applyFont="1" applyAlignment="1">
      <alignment vertical="center" wrapText="1"/>
    </xf>
    <xf numFmtId="0" fontId="23" fillId="0" borderId="11" xfId="0" applyFont="1" applyBorder="1" applyAlignment="1">
      <alignment vertical="center"/>
    </xf>
    <xf numFmtId="0" fontId="23" fillId="0" borderId="11" xfId="0" applyFont="1" applyBorder="1" applyAlignment="1">
      <alignment vertical="center"/>
    </xf>
    <xf numFmtId="0" fontId="33" fillId="0" borderId="11" xfId="0" applyFont="1" applyBorder="1" applyAlignment="1">
      <alignment horizontal="center" vertical="center" wrapText="1"/>
    </xf>
    <xf numFmtId="0" fontId="33" fillId="0" borderId="11" xfId="0" applyFont="1" applyBorder="1" applyAlignment="1">
      <alignment vertical="center" wrapText="1"/>
    </xf>
    <xf numFmtId="0" fontId="23" fillId="0" borderId="11" xfId="0" applyFont="1" applyBorder="1" applyAlignment="1">
      <alignment vertical="center" wrapText="1"/>
    </xf>
    <xf numFmtId="14" fontId="22" fillId="0" borderId="14" xfId="0" applyNumberFormat="1" applyFont="1" applyBorder="1" applyAlignment="1">
      <alignment horizontal="center" vertical="center"/>
    </xf>
    <xf numFmtId="0" fontId="22" fillId="0" borderId="11" xfId="0" applyFont="1" applyBorder="1" applyAlignment="1">
      <alignment horizontal="center" vertical="center"/>
    </xf>
    <xf numFmtId="0" fontId="23" fillId="0" borderId="22" xfId="0" applyFont="1" applyBorder="1" applyAlignment="1">
      <alignment horizontal="center" vertical="center" wrapText="1"/>
    </xf>
    <xf numFmtId="0" fontId="23" fillId="0" borderId="11" xfId="0" quotePrefix="1" applyFont="1" applyBorder="1"/>
    <xf numFmtId="0" fontId="23" fillId="0" borderId="11" xfId="0" quotePrefix="1" applyFont="1" applyBorder="1" applyAlignment="1">
      <alignment wrapText="1"/>
    </xf>
    <xf numFmtId="14" fontId="22" fillId="0" borderId="11" xfId="0" applyNumberFormat="1" applyFont="1" applyBorder="1" applyAlignment="1">
      <alignment horizontal="center"/>
    </xf>
    <xf numFmtId="0" fontId="22" fillId="0" borderId="11" xfId="0" applyFont="1" applyBorder="1" applyAlignment="1">
      <alignment wrapText="1"/>
    </xf>
    <xf numFmtId="0" fontId="22" fillId="8" borderId="11" xfId="0" applyFont="1" applyFill="1" applyBorder="1" applyAlignment="1">
      <alignment vertical="center" wrapText="1"/>
    </xf>
    <xf numFmtId="0" fontId="23" fillId="8" borderId="11" xfId="0" applyFont="1" applyFill="1" applyBorder="1" applyAlignment="1">
      <alignment vertical="center" wrapText="1"/>
    </xf>
    <xf numFmtId="0" fontId="23" fillId="8" borderId="11" xfId="0" applyFont="1" applyFill="1" applyBorder="1" applyAlignment="1">
      <alignment horizontal="left" vertical="center" wrapText="1" indent="1"/>
    </xf>
    <xf numFmtId="0" fontId="22" fillId="8" borderId="11" xfId="0" applyFont="1" applyFill="1" applyBorder="1" applyAlignment="1">
      <alignment horizontal="center" vertical="center" wrapText="1"/>
    </xf>
    <xf numFmtId="0" fontId="23" fillId="0" borderId="15" xfId="0" applyFont="1" applyBorder="1"/>
    <xf numFmtId="0" fontId="23" fillId="8" borderId="14" xfId="0" applyFont="1" applyFill="1" applyBorder="1" applyAlignment="1">
      <alignment vertical="center" wrapText="1"/>
    </xf>
    <xf numFmtId="0" fontId="23" fillId="8" borderId="0" xfId="0" applyFont="1" applyFill="1" applyAlignment="1">
      <alignment vertical="center" wrapText="1"/>
    </xf>
    <xf numFmtId="0" fontId="33" fillId="8" borderId="11" xfId="0" applyFont="1" applyFill="1" applyBorder="1" applyAlignment="1">
      <alignment vertical="center" wrapText="1"/>
    </xf>
    <xf numFmtId="0" fontId="37" fillId="0" borderId="0" xfId="0" applyFont="1" applyAlignment="1">
      <alignment vertical="center"/>
    </xf>
    <xf numFmtId="0" fontId="23" fillId="0" borderId="11" xfId="0" applyFont="1" applyBorder="1" applyAlignment="1">
      <alignment horizontal="center" vertical="center"/>
    </xf>
    <xf numFmtId="0" fontId="23" fillId="0" borderId="11" xfId="0" applyFont="1" applyBorder="1" applyAlignment="1">
      <alignment wrapText="1"/>
    </xf>
    <xf numFmtId="0" fontId="34" fillId="0" borderId="11" xfId="0" applyFont="1" applyBorder="1" applyAlignment="1">
      <alignment horizontal="center" vertical="center"/>
    </xf>
    <xf numFmtId="0" fontId="34" fillId="0" borderId="11" xfId="0" applyFont="1" applyBorder="1" applyAlignment="1">
      <alignment wrapText="1"/>
    </xf>
    <xf numFmtId="0" fontId="23" fillId="0" borderId="27" xfId="0" applyFont="1" applyBorder="1" applyAlignment="1">
      <alignment horizontal="center" vertical="center" wrapText="1"/>
    </xf>
    <xf numFmtId="0" fontId="23" fillId="0" borderId="29" xfId="0" applyFont="1" applyBorder="1" applyAlignment="1">
      <alignment horizontal="center" vertical="center" wrapText="1"/>
    </xf>
    <xf numFmtId="0" fontId="22" fillId="0" borderId="26" xfId="0" applyFont="1" applyBorder="1" applyAlignment="1">
      <alignment vertical="center" wrapText="1"/>
    </xf>
    <xf numFmtId="49" fontId="23" fillId="0" borderId="29" xfId="0" applyNumberFormat="1" applyFont="1" applyBorder="1" applyAlignment="1">
      <alignment horizontal="center" vertical="center" wrapText="1"/>
    </xf>
    <xf numFmtId="0" fontId="23" fillId="0" borderId="31" xfId="0" applyFont="1" applyBorder="1" applyAlignment="1">
      <alignment vertical="center" wrapText="1"/>
    </xf>
    <xf numFmtId="0" fontId="23" fillId="0" borderId="31" xfId="0" applyFont="1" applyBorder="1" applyAlignment="1">
      <alignment vertical="center"/>
    </xf>
    <xf numFmtId="0" fontId="22" fillId="0" borderId="31" xfId="0" applyFont="1" applyBorder="1" applyAlignment="1">
      <alignment vertical="center" wrapText="1"/>
    </xf>
    <xf numFmtId="0" fontId="23" fillId="0" borderId="26" xfId="0" applyFont="1" applyBorder="1" applyAlignment="1">
      <alignment horizontal="center" vertical="center" wrapText="1"/>
    </xf>
    <xf numFmtId="0" fontId="23" fillId="2" borderId="31" xfId="0" applyFont="1" applyFill="1" applyBorder="1" applyAlignment="1">
      <alignment horizontal="center" vertical="center" wrapText="1"/>
    </xf>
    <xf numFmtId="0" fontId="23" fillId="2" borderId="3" xfId="0" applyFont="1" applyFill="1" applyBorder="1" applyAlignment="1">
      <alignment horizontal="center" vertical="center" wrapText="1"/>
    </xf>
    <xf numFmtId="49" fontId="23" fillId="0" borderId="27" xfId="0" applyNumberFormat="1" applyFont="1" applyBorder="1" applyAlignment="1">
      <alignment horizontal="center" vertical="center" wrapText="1"/>
    </xf>
    <xf numFmtId="0" fontId="23" fillId="0" borderId="26" xfId="0" applyFont="1" applyBorder="1" applyAlignment="1">
      <alignment vertical="center" wrapText="1"/>
    </xf>
    <xf numFmtId="49" fontId="33" fillId="8" borderId="29" xfId="0" applyNumberFormat="1" applyFont="1" applyFill="1" applyBorder="1" applyAlignment="1">
      <alignment horizontal="center" vertical="center" wrapText="1"/>
    </xf>
    <xf numFmtId="0" fontId="33" fillId="8" borderId="31" xfId="0" applyFont="1" applyFill="1" applyBorder="1" applyAlignment="1">
      <alignment horizontal="left" vertical="center" wrapText="1" indent="1"/>
    </xf>
    <xf numFmtId="49" fontId="34" fillId="0" borderId="29" xfId="0" applyNumberFormat="1" applyFont="1" applyBorder="1" applyAlignment="1">
      <alignment horizontal="center" vertical="center" wrapText="1"/>
    </xf>
    <xf numFmtId="0" fontId="34" fillId="0" borderId="31" xfId="0" applyFont="1" applyBorder="1" applyAlignment="1">
      <alignment vertical="center" wrapText="1"/>
    </xf>
    <xf numFmtId="0" fontId="23" fillId="0" borderId="29" xfId="0" applyFont="1" applyBorder="1" applyAlignment="1">
      <alignment vertical="center" wrapText="1"/>
    </xf>
    <xf numFmtId="49" fontId="33" fillId="0" borderId="29" xfId="0" applyNumberFormat="1" applyFont="1" applyBorder="1" applyAlignment="1">
      <alignment horizontal="center" vertical="center" wrapText="1"/>
    </xf>
    <xf numFmtId="0" fontId="23" fillId="0" borderId="23" xfId="0" applyFont="1" applyBorder="1"/>
    <xf numFmtId="0" fontId="23" fillId="10" borderId="31" xfId="0" applyFont="1" applyFill="1" applyBorder="1" applyAlignment="1">
      <alignment vertical="center"/>
    </xf>
    <xf numFmtId="0" fontId="23" fillId="0" borderId="0" xfId="0" applyFont="1"/>
    <xf numFmtId="0" fontId="23" fillId="0" borderId="3" xfId="0" applyFont="1" applyBorder="1" applyAlignment="1">
      <alignment vertical="center"/>
    </xf>
    <xf numFmtId="0" fontId="22" fillId="2" borderId="17" xfId="0" applyFont="1" applyFill="1" applyBorder="1" applyAlignment="1">
      <alignment horizontal="center" vertical="center" wrapText="1"/>
    </xf>
    <xf numFmtId="0" fontId="22" fillId="2" borderId="18" xfId="0" applyFont="1" applyFill="1" applyBorder="1" applyAlignment="1">
      <alignment horizontal="center" vertical="center" wrapText="1"/>
    </xf>
    <xf numFmtId="0" fontId="22" fillId="2" borderId="2" xfId="0" applyFont="1" applyFill="1" applyBorder="1" applyAlignment="1">
      <alignment vertical="center" wrapText="1"/>
    </xf>
    <xf numFmtId="0" fontId="22" fillId="2" borderId="14" xfId="0" applyFont="1" applyFill="1" applyBorder="1" applyAlignment="1">
      <alignment vertical="center" wrapText="1"/>
    </xf>
    <xf numFmtId="0" fontId="22" fillId="2" borderId="24" xfId="0" applyFont="1" applyFill="1" applyBorder="1" applyAlignment="1">
      <alignment horizontal="center" vertical="center" wrapText="1"/>
    </xf>
    <xf numFmtId="0" fontId="22" fillId="2" borderId="16"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22" fillId="2" borderId="22" xfId="0" applyFont="1" applyFill="1" applyBorder="1" applyAlignment="1">
      <alignment horizontal="center" vertical="center" wrapText="1"/>
    </xf>
    <xf numFmtId="0" fontId="22" fillId="2" borderId="21" xfId="0" applyFont="1" applyFill="1" applyBorder="1" applyAlignment="1">
      <alignment horizontal="center" vertical="center" wrapText="1"/>
    </xf>
    <xf numFmtId="0" fontId="23" fillId="18" borderId="11" xfId="0" applyFont="1" applyFill="1" applyBorder="1" applyAlignment="1">
      <alignment wrapText="1"/>
    </xf>
    <xf numFmtId="3" fontId="23" fillId="0" borderId="11" xfId="0" applyNumberFormat="1" applyFont="1" applyBorder="1" applyAlignment="1">
      <alignment wrapText="1"/>
    </xf>
    <xf numFmtId="3" fontId="23" fillId="0" borderId="14" xfId="0" applyNumberFormat="1" applyFont="1" applyBorder="1" applyAlignment="1">
      <alignment wrapText="1"/>
    </xf>
    <xf numFmtId="9" fontId="23" fillId="0" borderId="14" xfId="0" applyNumberFormat="1" applyFont="1" applyBorder="1" applyAlignment="1">
      <alignment wrapText="1"/>
    </xf>
    <xf numFmtId="0" fontId="23" fillId="18" borderId="22" xfId="0" applyFont="1" applyFill="1" applyBorder="1" applyAlignment="1">
      <alignment wrapText="1"/>
    </xf>
    <xf numFmtId="0" fontId="23" fillId="0" borderId="12" xfId="0" applyFont="1" applyBorder="1" applyAlignment="1">
      <alignment wrapText="1"/>
    </xf>
    <xf numFmtId="3" fontId="23" fillId="0" borderId="12" xfId="0" applyNumberFormat="1" applyFont="1" applyBorder="1" applyAlignment="1">
      <alignment wrapText="1"/>
    </xf>
    <xf numFmtId="9" fontId="23" fillId="0" borderId="12" xfId="0" applyNumberFormat="1" applyFont="1" applyBorder="1" applyAlignment="1">
      <alignment wrapText="1"/>
    </xf>
    <xf numFmtId="9" fontId="23" fillId="0" borderId="12" xfId="0" applyNumberFormat="1" applyFont="1" applyBorder="1"/>
    <xf numFmtId="0" fontId="23" fillId="0" borderId="11" xfId="0" applyFont="1" applyBorder="1" applyAlignment="1">
      <alignment horizontal="left" vertical="center" wrapText="1" indent="3"/>
    </xf>
    <xf numFmtId="3" fontId="23" fillId="0" borderId="22" xfId="0" applyNumberFormat="1" applyFont="1" applyBorder="1" applyAlignment="1">
      <alignment wrapText="1"/>
    </xf>
    <xf numFmtId="0" fontId="39" fillId="19" borderId="12" xfId="0" applyFont="1" applyFill="1" applyBorder="1"/>
    <xf numFmtId="0" fontId="22" fillId="0" borderId="11" xfId="0" applyFont="1" applyBorder="1" applyAlignment="1">
      <alignment horizontal="center" vertical="center" wrapText="1"/>
    </xf>
    <xf numFmtId="0" fontId="23" fillId="0" borderId="11" xfId="0" applyFont="1" applyBorder="1" applyAlignment="1">
      <alignment horizontal="left" vertical="center" wrapText="1" indent="1"/>
    </xf>
    <xf numFmtId="0" fontId="23" fillId="0" borderId="0" xfId="0" applyFont="1" applyAlignment="1">
      <alignment horizontal="center" vertical="center" wrapText="1"/>
    </xf>
    <xf numFmtId="0" fontId="29" fillId="0" borderId="0" xfId="0" applyFont="1"/>
    <xf numFmtId="0" fontId="42" fillId="0" borderId="0" xfId="0" applyFont="1" applyAlignment="1">
      <alignment horizontal="center" vertical="center"/>
    </xf>
    <xf numFmtId="0" fontId="23" fillId="0" borderId="13" xfId="0" applyFont="1" applyBorder="1" applyAlignment="1">
      <alignment horizontal="center" vertical="center" wrapText="1"/>
    </xf>
    <xf numFmtId="0" fontId="23" fillId="0" borderId="21" xfId="0" applyFont="1" applyBorder="1" applyAlignment="1">
      <alignment vertical="center" wrapText="1"/>
    </xf>
    <xf numFmtId="0" fontId="23" fillId="0" borderId="12" xfId="0" applyFont="1" applyBorder="1" applyAlignment="1">
      <alignment horizontal="center" vertical="center" wrapText="1"/>
    </xf>
    <xf numFmtId="9" fontId="23" fillId="0" borderId="11" xfId="0" applyNumberFormat="1" applyFont="1" applyBorder="1" applyAlignment="1">
      <alignment horizontal="center" vertical="center" wrapText="1"/>
    </xf>
    <xf numFmtId="0" fontId="22" fillId="0" borderId="11" xfId="0" applyFont="1" applyBorder="1" applyAlignment="1">
      <alignment vertical="center"/>
    </xf>
    <xf numFmtId="0" fontId="23" fillId="0" borderId="0" xfId="0" applyFont="1" applyAlignment="1">
      <alignment horizontal="center"/>
    </xf>
    <xf numFmtId="0" fontId="23" fillId="0" borderId="0" xfId="0" applyFont="1" applyAlignment="1">
      <alignment horizontal="center" vertical="center"/>
    </xf>
    <xf numFmtId="0" fontId="23" fillId="9" borderId="11" xfId="0" applyFont="1" applyFill="1" applyBorder="1" applyAlignment="1">
      <alignment vertical="center"/>
    </xf>
    <xf numFmtId="0" fontId="23" fillId="14" borderId="11" xfId="0" applyFont="1" applyFill="1" applyBorder="1" applyAlignment="1">
      <alignment vertical="center"/>
    </xf>
    <xf numFmtId="0" fontId="22" fillId="2" borderId="11" xfId="0" applyFont="1" applyFill="1" applyBorder="1" applyAlignment="1">
      <alignment horizontal="left" vertical="center" wrapText="1"/>
    </xf>
    <xf numFmtId="0" fontId="22" fillId="0" borderId="17" xfId="0" applyFont="1" applyBorder="1" applyAlignment="1">
      <alignment horizontal="center" vertical="center"/>
    </xf>
    <xf numFmtId="0" fontId="18" fillId="0" borderId="0" xfId="0" applyFont="1" applyAlignment="1">
      <alignment wrapText="1"/>
    </xf>
    <xf numFmtId="0" fontId="13" fillId="0" borderId="0" xfId="0" applyFont="1" applyAlignment="1">
      <alignment vertical="center"/>
    </xf>
    <xf numFmtId="0" fontId="13" fillId="0" borderId="0" xfId="0" applyFont="1" applyAlignment="1">
      <alignment horizontal="left" vertical="top" wrapText="1"/>
    </xf>
    <xf numFmtId="0" fontId="22" fillId="0" borderId="11" xfId="0" applyFont="1" applyBorder="1" applyAlignment="1">
      <alignment horizontal="justify" vertical="center" wrapText="1"/>
    </xf>
    <xf numFmtId="0" fontId="23" fillId="4" borderId="11" xfId="0" applyFont="1" applyFill="1" applyBorder="1" applyAlignment="1">
      <alignment vertical="center"/>
    </xf>
    <xf numFmtId="0" fontId="23" fillId="0" borderId="11" xfId="0" applyFont="1" applyBorder="1" applyAlignment="1">
      <alignment horizontal="center" wrapText="1"/>
    </xf>
    <xf numFmtId="0" fontId="23" fillId="0" borderId="11" xfId="0" applyFont="1" applyBorder="1" applyAlignment="1">
      <alignment horizontal="left" vertical="center" wrapText="1" indent="2"/>
    </xf>
    <xf numFmtId="0" fontId="23" fillId="0" borderId="11" xfId="0" applyFont="1" applyBorder="1" applyAlignment="1">
      <alignment horizontal="left" indent="2"/>
    </xf>
    <xf numFmtId="0" fontId="23" fillId="0" borderId="11" xfId="0" applyFont="1" applyBorder="1" applyAlignment="1">
      <alignment horizontal="left" wrapText="1" indent="2"/>
    </xf>
    <xf numFmtId="0" fontId="23" fillId="0" borderId="11" xfId="0" applyFont="1" applyBorder="1" applyAlignment="1">
      <alignment horizontal="left" indent="4"/>
    </xf>
    <xf numFmtId="0" fontId="22" fillId="0" borderId="17" xfId="0" applyFont="1" applyBorder="1" applyAlignment="1">
      <alignment horizontal="center"/>
    </xf>
    <xf numFmtId="0" fontId="22" fillId="0" borderId="0" xfId="9" applyFont="1" applyAlignment="1">
      <alignment horizontal="left" vertical="center"/>
    </xf>
    <xf numFmtId="49" fontId="45" fillId="5" borderId="60" xfId="9" applyNumberFormat="1" applyFont="1" applyFill="1" applyBorder="1" applyAlignment="1">
      <alignment horizontal="center" vertical="center" wrapText="1"/>
    </xf>
    <xf numFmtId="49" fontId="22" fillId="5" borderId="59" xfId="9" applyNumberFormat="1" applyFont="1" applyFill="1" applyBorder="1" applyAlignment="1">
      <alignment horizontal="center" vertical="center" wrapText="1"/>
    </xf>
    <xf numFmtId="49" fontId="22" fillId="5" borderId="11" xfId="9" applyNumberFormat="1" applyFont="1" applyFill="1" applyBorder="1" applyAlignment="1">
      <alignment horizontal="center" vertical="center" wrapText="1"/>
    </xf>
    <xf numFmtId="49" fontId="22" fillId="5" borderId="58" xfId="9" applyNumberFormat="1" applyFont="1" applyFill="1" applyBorder="1" applyAlignment="1">
      <alignment horizontal="center" vertical="center" wrapText="1"/>
    </xf>
    <xf numFmtId="49" fontId="22" fillId="5" borderId="57" xfId="9" applyNumberFormat="1" applyFont="1" applyFill="1" applyBorder="1" applyAlignment="1">
      <alignment horizontal="center" vertical="center" wrapText="1"/>
    </xf>
    <xf numFmtId="0" fontId="22" fillId="5" borderId="11" xfId="10" applyFont="1" applyFill="1" applyBorder="1" applyAlignment="1">
      <alignment horizontal="center" vertical="center" wrapText="1"/>
    </xf>
    <xf numFmtId="0" fontId="22" fillId="0" borderId="11" xfId="0" applyFont="1" applyBorder="1"/>
    <xf numFmtId="0" fontId="22" fillId="0" borderId="11" xfId="0" applyFont="1" applyBorder="1" applyAlignment="1">
      <alignment horizontal="left" indent="1"/>
    </xf>
    <xf numFmtId="0" fontId="22" fillId="2" borderId="11" xfId="0" applyFont="1" applyFill="1" applyBorder="1" applyAlignment="1">
      <alignment horizontal="left" indent="1"/>
    </xf>
    <xf numFmtId="0" fontId="23" fillId="0" borderId="0" xfId="0" applyFont="1" applyAlignment="1">
      <alignment vertical="center" wrapText="1"/>
    </xf>
    <xf numFmtId="0" fontId="23" fillId="0" borderId="11" xfId="0" applyFont="1" applyBorder="1" applyAlignment="1">
      <alignment vertical="center" wrapText="1"/>
    </xf>
    <xf numFmtId="0" fontId="23" fillId="0" borderId="11" xfId="0" applyFont="1" applyBorder="1" applyAlignment="1">
      <alignment horizontal="center" vertical="center" wrapText="1"/>
    </xf>
    <xf numFmtId="0" fontId="23" fillId="0" borderId="11" xfId="0" applyFont="1" applyBorder="1" applyAlignment="1">
      <alignment vertical="center"/>
    </xf>
    <xf numFmtId="0" fontId="23" fillId="0" borderId="11" xfId="0" applyFont="1" applyBorder="1" applyAlignment="1">
      <alignment horizontal="center"/>
    </xf>
    <xf numFmtId="0" fontId="23" fillId="8" borderId="11" xfId="0" applyFont="1" applyFill="1" applyBorder="1" applyAlignment="1">
      <alignment horizontal="center" vertical="center" wrapText="1"/>
    </xf>
    <xf numFmtId="0" fontId="23" fillId="8" borderId="11" xfId="0" applyFont="1" applyFill="1" applyBorder="1" applyAlignment="1">
      <alignment vertical="center" wrapText="1"/>
    </xf>
    <xf numFmtId="0" fontId="23" fillId="0" borderId="11" xfId="0" applyFont="1" applyBorder="1" applyAlignment="1">
      <alignment horizontal="center" vertical="center"/>
    </xf>
    <xf numFmtId="0" fontId="23" fillId="0" borderId="11" xfId="0" applyFont="1" applyBorder="1" applyAlignment="1">
      <alignment horizontal="left" vertical="center" wrapText="1"/>
    </xf>
    <xf numFmtId="0" fontId="23" fillId="0" borderId="0" xfId="0" applyFont="1" applyAlignment="1">
      <alignment horizontal="left"/>
    </xf>
    <xf numFmtId="0" fontId="23" fillId="0" borderId="26" xfId="0" applyFont="1" applyBorder="1" applyAlignment="1">
      <alignment horizontal="center" vertical="center" wrapText="1"/>
    </xf>
    <xf numFmtId="0" fontId="23" fillId="0" borderId="35" xfId="0" applyFont="1" applyBorder="1" applyAlignment="1">
      <alignment horizontal="center" vertical="center" wrapText="1"/>
    </xf>
    <xf numFmtId="0" fontId="23" fillId="0" borderId="36" xfId="0" applyFont="1" applyBorder="1" applyAlignment="1">
      <alignment horizontal="center" vertical="center" wrapText="1"/>
    </xf>
    <xf numFmtId="0" fontId="23" fillId="0" borderId="23" xfId="0" applyFont="1" applyBorder="1" applyAlignment="1">
      <alignment vertical="center" wrapText="1"/>
    </xf>
    <xf numFmtId="0" fontId="23" fillId="2" borderId="46" xfId="0" applyFont="1" applyFill="1" applyBorder="1" applyAlignment="1">
      <alignment horizontal="center" vertical="center" wrapText="1"/>
    </xf>
    <xf numFmtId="0" fontId="23" fillId="0" borderId="26" xfId="0" applyFont="1" applyBorder="1" applyAlignment="1">
      <alignment vertical="center" wrapText="1"/>
    </xf>
    <xf numFmtId="0" fontId="23" fillId="0" borderId="0" xfId="0" applyFont="1"/>
    <xf numFmtId="0" fontId="23" fillId="0" borderId="31" xfId="0" applyFont="1" applyBorder="1" applyAlignment="1">
      <alignment horizontal="center" vertical="center" wrapText="1"/>
    </xf>
    <xf numFmtId="0" fontId="23" fillId="0" borderId="31" xfId="0" applyFont="1" applyBorder="1" applyAlignment="1">
      <alignment horizontal="center" vertical="center"/>
    </xf>
    <xf numFmtId="0" fontId="23" fillId="0" borderId="15" xfId="0" applyFont="1" applyBorder="1" applyAlignment="1">
      <alignment horizontal="center" vertical="center" wrapText="1"/>
    </xf>
    <xf numFmtId="0" fontId="23" fillId="0" borderId="11" xfId="8" applyFont="1" applyBorder="1" applyAlignment="1">
      <alignment horizontal="center" vertical="center" wrapText="1"/>
    </xf>
    <xf numFmtId="0" fontId="23" fillId="0" borderId="0" xfId="0" applyFont="1" applyAlignment="1">
      <alignment horizontal="left" vertical="center" wrapText="1"/>
    </xf>
    <xf numFmtId="0" fontId="23" fillId="0" borderId="14" xfId="0" applyFont="1" applyBorder="1" applyAlignment="1">
      <alignment horizontal="left" vertical="center" wrapText="1"/>
    </xf>
    <xf numFmtId="0" fontId="22" fillId="0" borderId="0" xfId="0" applyFont="1" applyAlignment="1">
      <alignment horizontal="center" vertical="center" wrapText="1"/>
    </xf>
    <xf numFmtId="0" fontId="28" fillId="17" borderId="11" xfId="0" applyFont="1" applyFill="1" applyBorder="1" applyAlignment="1">
      <alignment vertical="center"/>
    </xf>
    <xf numFmtId="0" fontId="31" fillId="17" borderId="15" xfId="0" applyFont="1" applyFill="1" applyBorder="1" applyAlignment="1">
      <alignment vertical="center"/>
    </xf>
    <xf numFmtId="0" fontId="32" fillId="17" borderId="2" xfId="0" applyFont="1" applyFill="1" applyBorder="1" applyAlignment="1">
      <alignment vertical="center"/>
    </xf>
    <xf numFmtId="0" fontId="13" fillId="17" borderId="2" xfId="0" applyFont="1" applyFill="1" applyBorder="1" applyAlignment="1">
      <alignment vertical="center"/>
    </xf>
    <xf numFmtId="0" fontId="13" fillId="17" borderId="14" xfId="0" applyFont="1" applyFill="1" applyBorder="1" applyAlignment="1">
      <alignment vertical="center"/>
    </xf>
    <xf numFmtId="0" fontId="23" fillId="0" borderId="68" xfId="0" applyFont="1" applyFill="1" applyBorder="1" applyAlignment="1">
      <alignment horizontal="right" vertical="center" wrapText="1"/>
    </xf>
    <xf numFmtId="0" fontId="22" fillId="0" borderId="24" xfId="0" applyFont="1" applyFill="1" applyBorder="1" applyAlignment="1">
      <alignment vertical="center" wrapText="1"/>
    </xf>
    <xf numFmtId="0" fontId="23" fillId="0" borderId="11" xfId="3" applyFont="1" applyBorder="1" applyAlignment="1">
      <alignment horizontal="left" vertical="center" wrapText="1" indent="1"/>
    </xf>
    <xf numFmtId="0" fontId="23" fillId="0" borderId="13" xfId="0" applyFont="1" applyBorder="1"/>
    <xf numFmtId="14" fontId="23" fillId="0" borderId="11" xfId="0" applyNumberFormat="1" applyFont="1" applyBorder="1" applyAlignment="1">
      <alignment horizontal="center" vertical="center"/>
    </xf>
    <xf numFmtId="0" fontId="23" fillId="0" borderId="11" xfId="7" applyFont="1" applyBorder="1" applyAlignment="1">
      <alignment vertical="center" wrapText="1"/>
    </xf>
    <xf numFmtId="0" fontId="22" fillId="0" borderId="11" xfId="0" applyFont="1" applyFill="1" applyBorder="1" applyAlignment="1">
      <alignment horizontal="center"/>
    </xf>
    <xf numFmtId="0" fontId="22" fillId="0" borderId="11" xfId="0" quotePrefix="1" applyFont="1" applyFill="1" applyBorder="1" applyAlignment="1">
      <alignment wrapText="1"/>
    </xf>
    <xf numFmtId="0" fontId="23" fillId="0" borderId="11" xfId="0" applyFont="1" applyBorder="1" applyAlignment="1">
      <alignment horizontal="justify" vertical="top"/>
    </xf>
    <xf numFmtId="0" fontId="23" fillId="0" borderId="11" xfId="7" applyFont="1" applyBorder="1" applyAlignment="1">
      <alignment horizontal="justify" vertical="top"/>
    </xf>
    <xf numFmtId="0" fontId="23" fillId="5" borderId="11" xfId="0" applyFont="1" applyFill="1" applyBorder="1" applyAlignment="1">
      <alignment horizontal="center" vertical="center"/>
    </xf>
    <xf numFmtId="0" fontId="22" fillId="5" borderId="11" xfId="0" applyFont="1" applyFill="1" applyBorder="1" applyAlignment="1">
      <alignment horizontal="justify" vertical="top"/>
    </xf>
    <xf numFmtId="0" fontId="23" fillId="5" borderId="11" xfId="0" quotePrefix="1" applyFont="1" applyFill="1" applyBorder="1" applyAlignment="1">
      <alignment wrapText="1"/>
    </xf>
    <xf numFmtId="0" fontId="23" fillId="0" borderId="11" xfId="0" applyFont="1" applyBorder="1" applyAlignment="1">
      <alignment horizontal="justify" vertical="center"/>
    </xf>
    <xf numFmtId="0" fontId="23" fillId="0" borderId="11" xfId="0" applyFont="1" applyBorder="1" applyAlignment="1">
      <alignment horizontal="justify" vertical="top" wrapText="1"/>
    </xf>
    <xf numFmtId="0" fontId="23" fillId="5" borderId="11" xfId="7" applyFont="1" applyFill="1" applyBorder="1" applyAlignment="1">
      <alignment horizontal="justify" vertical="center"/>
    </xf>
    <xf numFmtId="0" fontId="23" fillId="5" borderId="11" xfId="7" applyFont="1" applyFill="1" applyBorder="1" applyAlignment="1">
      <alignment horizontal="justify" vertical="top"/>
    </xf>
    <xf numFmtId="0" fontId="23" fillId="0" borderId="2" xfId="0" quotePrefix="1" applyFont="1" applyBorder="1"/>
    <xf numFmtId="0" fontId="23" fillId="0" borderId="14" xfId="0" quotePrefix="1" applyFont="1" applyBorder="1"/>
    <xf numFmtId="0" fontId="22" fillId="5" borderId="11" xfId="0" applyFont="1" applyFill="1" applyBorder="1" applyAlignment="1">
      <alignment horizontal="justify" vertical="center"/>
    </xf>
    <xf numFmtId="0" fontId="22" fillId="17" borderId="28" xfId="0" applyFont="1" applyFill="1" applyBorder="1" applyAlignment="1">
      <alignment vertical="center"/>
    </xf>
    <xf numFmtId="0" fontId="22" fillId="17" borderId="32" xfId="0" applyFont="1" applyFill="1" applyBorder="1" applyAlignment="1">
      <alignment vertical="center"/>
    </xf>
    <xf numFmtId="0" fontId="22" fillId="17" borderId="32" xfId="0" applyFont="1" applyFill="1" applyBorder="1" applyAlignment="1">
      <alignment horizontal="center" vertical="center"/>
    </xf>
    <xf numFmtId="0" fontId="22" fillId="17" borderId="33" xfId="0" applyFont="1" applyFill="1" applyBorder="1" applyAlignment="1">
      <alignment vertical="center"/>
    </xf>
    <xf numFmtId="0" fontId="23" fillId="12" borderId="29" xfId="0" applyFont="1" applyFill="1" applyBorder="1" applyAlignment="1">
      <alignment horizontal="center" vertical="center" wrapText="1"/>
    </xf>
    <xf numFmtId="0" fontId="23" fillId="12" borderId="31" xfId="0" applyFont="1" applyFill="1" applyBorder="1" applyAlignment="1">
      <alignment vertical="center" wrapText="1"/>
    </xf>
    <xf numFmtId="0" fontId="22" fillId="12" borderId="28" xfId="0" applyFont="1" applyFill="1" applyBorder="1" applyAlignment="1">
      <alignment vertical="center" wrapText="1"/>
    </xf>
    <xf numFmtId="0" fontId="23" fillId="0" borderId="29" xfId="0" applyFont="1" applyBorder="1" applyAlignment="1">
      <alignment horizontal="center" vertical="center"/>
    </xf>
    <xf numFmtId="0" fontId="33" fillId="0" borderId="31" xfId="0" applyFont="1" applyBorder="1" applyAlignment="1">
      <alignment horizontal="left" vertical="center" wrapText="1" indent="2"/>
    </xf>
    <xf numFmtId="0" fontId="33" fillId="10" borderId="28" xfId="0" applyFont="1" applyFill="1" applyBorder="1" applyAlignment="1">
      <alignment vertical="center" wrapText="1"/>
    </xf>
    <xf numFmtId="0" fontId="23" fillId="12" borderId="29" xfId="0" applyFont="1" applyFill="1" applyBorder="1" applyAlignment="1">
      <alignment horizontal="center" vertical="center"/>
    </xf>
    <xf numFmtId="0" fontId="33" fillId="0" borderId="3" xfId="0" applyFont="1" applyBorder="1" applyAlignment="1">
      <alignment horizontal="left" vertical="center" wrapText="1" indent="2"/>
    </xf>
    <xf numFmtId="0" fontId="33" fillId="10" borderId="27" xfId="0" applyFont="1" applyFill="1" applyBorder="1" applyAlignment="1">
      <alignment vertical="center" wrapText="1"/>
    </xf>
    <xf numFmtId="0" fontId="33" fillId="10" borderId="31" xfId="0" applyFont="1" applyFill="1" applyBorder="1" applyAlignment="1">
      <alignment vertical="center" wrapText="1"/>
    </xf>
    <xf numFmtId="0" fontId="23" fillId="13" borderId="30" xfId="0" applyFont="1" applyFill="1" applyBorder="1" applyAlignment="1">
      <alignment horizontal="center" vertical="center" wrapText="1"/>
    </xf>
    <xf numFmtId="0" fontId="22" fillId="0" borderId="29" xfId="0" applyFont="1" applyBorder="1" applyAlignment="1">
      <alignment horizontal="center" vertical="center"/>
    </xf>
    <xf numFmtId="0" fontId="23" fillId="10" borderId="28" xfId="0" applyFont="1" applyFill="1" applyBorder="1" applyAlignment="1">
      <alignment vertical="center"/>
    </xf>
    <xf numFmtId="0" fontId="23" fillId="10" borderId="27" xfId="0" applyFont="1" applyFill="1" applyBorder="1" applyAlignment="1">
      <alignment vertical="center"/>
    </xf>
    <xf numFmtId="0" fontId="23" fillId="10" borderId="28" xfId="0" applyFont="1" applyFill="1" applyBorder="1" applyAlignment="1">
      <alignment vertical="center" wrapText="1"/>
    </xf>
    <xf numFmtId="0" fontId="22" fillId="10" borderId="28" xfId="0" applyFont="1" applyFill="1" applyBorder="1" applyAlignment="1">
      <alignment vertical="center" wrapText="1"/>
    </xf>
    <xf numFmtId="0" fontId="22" fillId="10" borderId="27" xfId="0" applyFont="1" applyFill="1" applyBorder="1" applyAlignment="1">
      <alignment vertical="center" wrapText="1"/>
    </xf>
    <xf numFmtId="0" fontId="22" fillId="10" borderId="27" xfId="0" applyFont="1" applyFill="1" applyBorder="1" applyAlignment="1">
      <alignment horizontal="center" vertical="center" wrapText="1"/>
    </xf>
    <xf numFmtId="0" fontId="23" fillId="10" borderId="28" xfId="0" applyFont="1" applyFill="1" applyBorder="1" applyAlignment="1">
      <alignment horizontal="center" vertical="center" wrapText="1"/>
    </xf>
    <xf numFmtId="0" fontId="33" fillId="0" borderId="31" xfId="0" applyFont="1" applyBorder="1" applyAlignment="1">
      <alignment horizontal="left" vertical="center" wrapText="1" indent="4"/>
    </xf>
    <xf numFmtId="0" fontId="23" fillId="13" borderId="28" xfId="0" applyFont="1" applyFill="1" applyBorder="1" applyAlignment="1">
      <alignment vertical="center" wrapText="1"/>
    </xf>
    <xf numFmtId="0" fontId="22" fillId="0" borderId="14" xfId="0" applyFont="1" applyBorder="1" applyAlignment="1">
      <alignment horizontal="center" vertical="center" wrapText="1"/>
    </xf>
    <xf numFmtId="0" fontId="23" fillId="0" borderId="14" xfId="0" applyFont="1" applyBorder="1" applyAlignment="1">
      <alignment horizontal="center" vertical="center"/>
    </xf>
    <xf numFmtId="9" fontId="22" fillId="0" borderId="14" xfId="0" applyNumberFormat="1" applyFont="1" applyBorder="1" applyAlignment="1">
      <alignment horizontal="center" vertical="center" wrapText="1"/>
    </xf>
    <xf numFmtId="9" fontId="22" fillId="0" borderId="11" xfId="0" applyNumberFormat="1" applyFont="1" applyBorder="1" applyAlignment="1">
      <alignment horizontal="center" vertical="center" wrapText="1"/>
    </xf>
    <xf numFmtId="0" fontId="23" fillId="0" borderId="14" xfId="0" applyFont="1" applyBorder="1" applyAlignment="1">
      <alignment vertical="center" wrapText="1"/>
    </xf>
    <xf numFmtId="0" fontId="33" fillId="5" borderId="11" xfId="0" applyFont="1" applyFill="1" applyBorder="1" applyAlignment="1">
      <alignment vertical="center" wrapText="1"/>
    </xf>
    <xf numFmtId="0" fontId="34" fillId="0" borderId="0" xfId="0" applyFont="1"/>
    <xf numFmtId="0" fontId="22" fillId="0" borderId="0" xfId="0" applyFont="1" applyAlignment="1">
      <alignment vertical="top"/>
    </xf>
    <xf numFmtId="0" fontId="22" fillId="0" borderId="22" xfId="0" applyFont="1" applyBorder="1" applyAlignment="1">
      <alignment horizontal="center" vertical="center" wrapText="1"/>
    </xf>
    <xf numFmtId="0" fontId="22" fillId="0" borderId="17" xfId="0" applyFont="1" applyBorder="1" applyAlignment="1">
      <alignment vertical="center" wrapText="1"/>
    </xf>
    <xf numFmtId="0" fontId="23" fillId="0" borderId="14" xfId="0" applyFont="1" applyBorder="1" applyAlignment="1">
      <alignment horizontal="left" vertical="center" wrapText="1" indent="3"/>
    </xf>
    <xf numFmtId="0" fontId="22" fillId="0" borderId="0" xfId="0" applyFont="1" applyAlignment="1">
      <alignment horizontal="center"/>
    </xf>
    <xf numFmtId="0" fontId="35" fillId="0" borderId="0" xfId="0" applyFont="1" applyAlignment="1">
      <alignment horizontal="center" vertical="center" wrapText="1"/>
    </xf>
    <xf numFmtId="0" fontId="29" fillId="0" borderId="0" xfId="0" applyFont="1" applyAlignment="1">
      <alignment vertical="center" wrapText="1"/>
    </xf>
    <xf numFmtId="0" fontId="23" fillId="0" borderId="11" xfId="9" applyFont="1" applyBorder="1" applyAlignment="1">
      <alignment wrapText="1"/>
    </xf>
    <xf numFmtId="0" fontId="29" fillId="0" borderId="0" xfId="0" applyFont="1" applyFill="1"/>
    <xf numFmtId="0" fontId="22" fillId="0" borderId="11" xfId="3" quotePrefix="1" applyFont="1" applyFill="1" applyBorder="1" applyAlignment="1">
      <alignment horizontal="center" vertical="center"/>
    </xf>
    <xf numFmtId="0" fontId="23" fillId="0" borderId="0" xfId="4" applyFont="1" applyAlignment="1">
      <alignment vertical="top" wrapText="1"/>
    </xf>
    <xf numFmtId="0" fontId="23" fillId="0" borderId="11" xfId="4" applyFont="1" applyBorder="1" applyAlignment="1">
      <alignment horizontal="center" vertical="center"/>
    </xf>
    <xf numFmtId="0" fontId="23" fillId="0" borderId="11" xfId="4" applyFont="1" applyBorder="1" applyAlignment="1">
      <alignment horizontal="left" vertical="center" wrapText="1"/>
    </xf>
    <xf numFmtId="0" fontId="23" fillId="0" borderId="0" xfId="0" applyFont="1" applyAlignment="1">
      <alignment vertical="top"/>
    </xf>
    <xf numFmtId="0" fontId="23" fillId="2" borderId="0" xfId="0" applyFont="1" applyFill="1" applyBorder="1" applyAlignment="1">
      <alignment horizontal="left"/>
    </xf>
    <xf numFmtId="165" fontId="23" fillId="2" borderId="0" xfId="1" applyNumberFormat="1" applyFont="1" applyFill="1" applyBorder="1"/>
    <xf numFmtId="0" fontId="22" fillId="0" borderId="1" xfId="0" applyFont="1" applyFill="1" applyBorder="1" applyAlignment="1">
      <alignment horizontal="center" vertical="center"/>
    </xf>
    <xf numFmtId="0" fontId="22" fillId="2" borderId="21" xfId="0" applyFont="1" applyFill="1" applyBorder="1" applyAlignment="1">
      <alignment horizontal="center" vertical="center"/>
    </xf>
    <xf numFmtId="0" fontId="22" fillId="2" borderId="12" xfId="0" applyNumberFormat="1" applyFont="1" applyFill="1" applyBorder="1" applyAlignment="1">
      <alignment horizontal="center" vertical="center" wrapText="1"/>
    </xf>
    <xf numFmtId="0" fontId="23" fillId="2" borderId="16" xfId="0" applyFont="1" applyFill="1" applyBorder="1" applyAlignment="1">
      <alignment horizontal="right" vertical="center" indent="1"/>
    </xf>
    <xf numFmtId="0" fontId="23" fillId="2" borderId="13" xfId="0" applyFont="1" applyFill="1" applyBorder="1" applyAlignment="1">
      <alignment horizontal="right" vertical="center" indent="1"/>
    </xf>
    <xf numFmtId="0" fontId="22" fillId="0" borderId="21" xfId="0" applyFont="1" applyFill="1" applyBorder="1" applyAlignment="1">
      <alignment horizontal="center" vertical="center"/>
    </xf>
    <xf numFmtId="0" fontId="23" fillId="2" borderId="11" xfId="0" applyFont="1" applyFill="1" applyBorder="1"/>
    <xf numFmtId="0" fontId="22" fillId="2" borderId="22" xfId="0" applyFont="1" applyFill="1" applyBorder="1"/>
    <xf numFmtId="0" fontId="22" fillId="2" borderId="24" xfId="0" applyFont="1" applyFill="1" applyBorder="1"/>
    <xf numFmtId="0" fontId="23" fillId="2" borderId="67" xfId="0" applyFont="1" applyFill="1" applyBorder="1"/>
    <xf numFmtId="0" fontId="23" fillId="2" borderId="72" xfId="0" applyFont="1" applyFill="1" applyBorder="1"/>
    <xf numFmtId="0" fontId="22" fillId="2" borderId="67" xfId="0" applyFont="1" applyFill="1" applyBorder="1"/>
    <xf numFmtId="0" fontId="22" fillId="2" borderId="72" xfId="0" applyFont="1" applyFill="1" applyBorder="1"/>
    <xf numFmtId="0" fontId="22" fillId="0" borderId="0" xfId="0" applyFont="1" applyFill="1"/>
    <xf numFmtId="0" fontId="23" fillId="0" borderId="9" xfId="0" applyFont="1" applyFill="1" applyBorder="1"/>
    <xf numFmtId="0" fontId="23" fillId="0" borderId="10" xfId="0" applyFont="1" applyFill="1" applyBorder="1"/>
    <xf numFmtId="0" fontId="23" fillId="0" borderId="1" xfId="0" applyFont="1" applyFill="1" applyBorder="1"/>
    <xf numFmtId="165" fontId="23" fillId="0" borderId="0" xfId="1" applyNumberFormat="1" applyFont="1" applyFill="1"/>
    <xf numFmtId="164" fontId="23" fillId="0" borderId="80" xfId="0" applyNumberFormat="1" applyFont="1" applyFill="1" applyBorder="1" applyAlignment="1">
      <alignment horizontal="right" vertical="center" indent="1"/>
    </xf>
    <xf numFmtId="165" fontId="23" fillId="0" borderId="81" xfId="1" applyNumberFormat="1" applyFont="1" applyFill="1" applyBorder="1" applyAlignment="1">
      <alignment horizontal="right" vertical="center" indent="1"/>
    </xf>
    <xf numFmtId="164" fontId="23" fillId="0" borderId="82" xfId="0" applyNumberFormat="1" applyFont="1" applyFill="1" applyBorder="1" applyAlignment="1">
      <alignment horizontal="right" vertical="center" indent="1"/>
    </xf>
    <xf numFmtId="165" fontId="23" fillId="0" borderId="83" xfId="1" applyNumberFormat="1" applyFont="1" applyFill="1" applyBorder="1" applyAlignment="1">
      <alignment horizontal="right" vertical="center" indent="1"/>
    </xf>
    <xf numFmtId="164" fontId="22" fillId="0" borderId="16" xfId="0" applyNumberFormat="1" applyFont="1" applyFill="1" applyBorder="1" applyAlignment="1">
      <alignment horizontal="right" vertical="center" indent="1"/>
    </xf>
    <xf numFmtId="165" fontId="22" fillId="0" borderId="13" xfId="1" applyNumberFormat="1" applyFont="1" applyFill="1" applyBorder="1" applyAlignment="1">
      <alignment horizontal="right" vertical="center" indent="1"/>
    </xf>
    <xf numFmtId="3" fontId="23" fillId="0" borderId="16" xfId="0" applyNumberFormat="1" applyFont="1" applyFill="1" applyBorder="1" applyAlignment="1">
      <alignment horizontal="right" indent="1"/>
    </xf>
    <xf numFmtId="165" fontId="23" fillId="0" borderId="13" xfId="0" applyNumberFormat="1" applyFont="1" applyFill="1" applyBorder="1" applyAlignment="1">
      <alignment horizontal="right" indent="1"/>
    </xf>
    <xf numFmtId="164" fontId="23" fillId="0" borderId="21" xfId="0" applyNumberFormat="1" applyFont="1" applyFill="1" applyBorder="1" applyAlignment="1">
      <alignment horizontal="right" vertical="center" indent="1"/>
    </xf>
    <xf numFmtId="165" fontId="23" fillId="0" borderId="12" xfId="1" applyNumberFormat="1" applyFont="1" applyFill="1" applyBorder="1" applyAlignment="1">
      <alignment horizontal="right" vertical="center" indent="1"/>
    </xf>
    <xf numFmtId="0" fontId="23" fillId="0" borderId="13" xfId="0" applyFont="1" applyFill="1" applyBorder="1" applyAlignment="1">
      <alignment horizontal="right" indent="1"/>
    </xf>
    <xf numFmtId="164" fontId="23" fillId="0" borderId="16" xfId="0" applyNumberFormat="1" applyFont="1" applyFill="1" applyBorder="1" applyAlignment="1">
      <alignment horizontal="right" vertical="center" indent="1"/>
    </xf>
    <xf numFmtId="165" fontId="23" fillId="0" borderId="13" xfId="1" applyNumberFormat="1" applyFont="1" applyFill="1" applyBorder="1" applyAlignment="1">
      <alignment horizontal="right" indent="1"/>
    </xf>
    <xf numFmtId="0" fontId="23" fillId="0" borderId="16" xfId="0" applyFont="1" applyFill="1" applyBorder="1"/>
    <xf numFmtId="0" fontId="23" fillId="0" borderId="13" xfId="0" applyFont="1" applyFill="1" applyBorder="1"/>
    <xf numFmtId="165" fontId="23" fillId="0" borderId="12" xfId="1" applyNumberFormat="1" applyFont="1" applyFill="1" applyBorder="1" applyAlignment="1">
      <alignment horizontal="right" indent="1"/>
    </xf>
    <xf numFmtId="0" fontId="23" fillId="0" borderId="18" xfId="0" applyFont="1" applyFill="1" applyBorder="1"/>
    <xf numFmtId="0" fontId="22" fillId="0" borderId="12" xfId="0" applyFont="1" applyFill="1" applyBorder="1" applyAlignment="1">
      <alignment horizontal="center" vertical="center"/>
    </xf>
    <xf numFmtId="0" fontId="22" fillId="0" borderId="21" xfId="0" applyFont="1" applyFill="1" applyBorder="1"/>
    <xf numFmtId="0" fontId="22" fillId="0" borderId="16" xfId="0" applyFont="1" applyFill="1" applyBorder="1" applyAlignment="1">
      <alignment horizontal="center" vertical="center"/>
    </xf>
    <xf numFmtId="0" fontId="22" fillId="0" borderId="13" xfId="0" applyFont="1" applyFill="1" applyBorder="1" applyAlignment="1">
      <alignment horizontal="center" vertical="center"/>
    </xf>
    <xf numFmtId="165" fontId="23" fillId="0" borderId="13" xfId="1" applyNumberFormat="1" applyFont="1" applyFill="1" applyBorder="1" applyAlignment="1">
      <alignment horizontal="right" vertical="center" indent="1"/>
    </xf>
    <xf numFmtId="0" fontId="22" fillId="0" borderId="19" xfId="0" applyFont="1" applyFill="1" applyBorder="1"/>
    <xf numFmtId="164" fontId="22" fillId="0" borderId="18" xfId="0" applyNumberFormat="1" applyFont="1" applyFill="1" applyBorder="1" applyAlignment="1">
      <alignment horizontal="right" vertical="center" indent="1"/>
    </xf>
    <xf numFmtId="165" fontId="22" fillId="0" borderId="20" xfId="1" applyNumberFormat="1" applyFont="1" applyFill="1" applyBorder="1" applyAlignment="1">
      <alignment horizontal="right" vertical="center" indent="1"/>
    </xf>
    <xf numFmtId="164" fontId="22" fillId="0" borderId="21" xfId="0" applyNumberFormat="1" applyFont="1" applyFill="1" applyBorder="1" applyAlignment="1">
      <alignment horizontal="right" vertical="center" indent="1"/>
    </xf>
    <xf numFmtId="165" fontId="22" fillId="0" borderId="12" xfId="1" applyNumberFormat="1" applyFont="1" applyFill="1" applyBorder="1" applyAlignment="1">
      <alignment horizontal="right" indent="1"/>
    </xf>
    <xf numFmtId="0" fontId="23" fillId="0" borderId="14" xfId="0" applyFont="1" applyFill="1" applyBorder="1"/>
    <xf numFmtId="0" fontId="23" fillId="0" borderId="3" xfId="0" applyFont="1" applyBorder="1"/>
    <xf numFmtId="0" fontId="23" fillId="0" borderId="0" xfId="0" applyFont="1"/>
    <xf numFmtId="0" fontId="23" fillId="0" borderId="0" xfId="0" applyFont="1" applyAlignment="1">
      <alignment horizontal="center" vertical="center"/>
    </xf>
    <xf numFmtId="0" fontId="23" fillId="0" borderId="0" xfId="0" quotePrefix="1" applyFont="1"/>
    <xf numFmtId="0" fontId="22" fillId="2" borderId="0" xfId="0" applyFont="1" applyFill="1" applyAlignment="1">
      <alignment vertical="center" wrapText="1"/>
    </xf>
    <xf numFmtId="0" fontId="23" fillId="16" borderId="15" xfId="0" applyFont="1" applyFill="1" applyBorder="1" applyAlignment="1">
      <alignment horizontal="center" vertical="center" wrapText="1"/>
    </xf>
    <xf numFmtId="0" fontId="23" fillId="16" borderId="11" xfId="0" applyFont="1" applyFill="1" applyBorder="1" applyAlignment="1">
      <alignment horizontal="center" vertical="center" wrapText="1"/>
    </xf>
    <xf numFmtId="14" fontId="22" fillId="0" borderId="84" xfId="0" applyNumberFormat="1" applyFont="1" applyBorder="1" applyAlignment="1">
      <alignment horizontal="right" vertical="center" wrapText="1"/>
    </xf>
    <xf numFmtId="0" fontId="21" fillId="0" borderId="11" xfId="0" applyFont="1" applyBorder="1" applyAlignment="1">
      <alignment horizontal="center" vertical="center" wrapText="1"/>
    </xf>
    <xf numFmtId="0" fontId="22" fillId="0" borderId="4" xfId="0" applyFont="1" applyBorder="1" applyAlignment="1">
      <alignment vertical="center" wrapText="1"/>
    </xf>
    <xf numFmtId="0" fontId="23" fillId="0" borderId="85" xfId="0" applyFont="1" applyBorder="1" applyAlignment="1">
      <alignment horizontal="right" vertical="center" wrapText="1"/>
    </xf>
    <xf numFmtId="0" fontId="23" fillId="0" borderId="5" xfId="0" applyFont="1" applyBorder="1" applyAlignment="1">
      <alignment horizontal="justify" vertical="center"/>
    </xf>
    <xf numFmtId="3" fontId="23" fillId="0" borderId="68" xfId="0" applyNumberFormat="1" applyFont="1" applyBorder="1" applyAlignment="1">
      <alignment horizontal="right" vertical="center"/>
    </xf>
    <xf numFmtId="3" fontId="23" fillId="0" borderId="68" xfId="0" applyNumberFormat="1" applyFont="1" applyBorder="1" applyAlignment="1">
      <alignment horizontal="center" vertical="center"/>
    </xf>
    <xf numFmtId="0" fontId="23" fillId="0" borderId="6" xfId="0" applyFont="1" applyBorder="1" applyAlignment="1">
      <alignment horizontal="justify" vertical="center"/>
    </xf>
    <xf numFmtId="3" fontId="23" fillId="0" borderId="72" xfId="0" applyNumberFormat="1" applyFont="1" applyBorder="1" applyAlignment="1">
      <alignment horizontal="right" vertical="center"/>
    </xf>
    <xf numFmtId="0" fontId="22" fillId="0" borderId="2" xfId="0" applyFont="1" applyBorder="1" applyAlignment="1">
      <alignment horizontal="justify" vertical="center"/>
    </xf>
    <xf numFmtId="3" fontId="22" fillId="0" borderId="11" xfId="0" applyNumberFormat="1" applyFont="1" applyBorder="1" applyAlignment="1">
      <alignment horizontal="right" vertical="center"/>
    </xf>
    <xf numFmtId="0" fontId="22" fillId="0" borderId="24" xfId="0" applyFont="1" applyBorder="1" applyAlignment="1">
      <alignment horizontal="right" vertical="center"/>
    </xf>
    <xf numFmtId="0" fontId="22" fillId="0" borderId="8" xfId="0" applyFont="1" applyBorder="1" applyAlignment="1">
      <alignment horizontal="justify" vertical="center" wrapText="1"/>
    </xf>
    <xf numFmtId="3" fontId="22" fillId="0" borderId="71" xfId="0" applyNumberFormat="1" applyFont="1" applyBorder="1" applyAlignment="1">
      <alignment horizontal="right" vertical="center"/>
    </xf>
    <xf numFmtId="0" fontId="22" fillId="0" borderId="5" xfId="0" applyFont="1" applyBorder="1" applyAlignment="1">
      <alignment vertical="center"/>
    </xf>
    <xf numFmtId="0" fontId="22" fillId="0" borderId="68" xfId="0" applyFont="1" applyBorder="1" applyAlignment="1">
      <alignment horizontal="right" vertical="center"/>
    </xf>
    <xf numFmtId="0" fontId="22" fillId="0" borderId="0" xfId="0" applyFont="1" applyAlignment="1">
      <alignment horizontal="center" vertical="center"/>
    </xf>
    <xf numFmtId="0" fontId="23" fillId="0" borderId="5" xfId="0" applyFont="1" applyBorder="1" applyAlignment="1">
      <alignment horizontal="left" vertical="center" wrapText="1"/>
    </xf>
    <xf numFmtId="0" fontId="23" fillId="0" borderId="1" xfId="0" applyFont="1" applyBorder="1" applyAlignment="1">
      <alignment horizontal="justify" vertical="center" wrapText="1"/>
    </xf>
    <xf numFmtId="0" fontId="22" fillId="0" borderId="22" xfId="0" applyFont="1" applyBorder="1" applyAlignment="1">
      <alignment horizontal="right" vertical="center"/>
    </xf>
    <xf numFmtId="0" fontId="22" fillId="0" borderId="2" xfId="0" applyFont="1" applyBorder="1" applyAlignment="1">
      <alignment horizontal="justify" vertical="center" wrapText="1"/>
    </xf>
    <xf numFmtId="0" fontId="22" fillId="0" borderId="11" xfId="0" applyFont="1" applyBorder="1" applyAlignment="1">
      <alignment horizontal="right" vertical="center"/>
    </xf>
    <xf numFmtId="3" fontId="22" fillId="0" borderId="71" xfId="0" applyNumberFormat="1" applyFont="1" applyBorder="1" applyAlignment="1">
      <alignment vertical="center"/>
    </xf>
    <xf numFmtId="0" fontId="22" fillId="0" borderId="68" xfId="0" applyFont="1" applyBorder="1" applyAlignment="1">
      <alignment vertical="center"/>
    </xf>
    <xf numFmtId="0" fontId="23" fillId="0" borderId="5" xfId="0" applyFont="1" applyBorder="1" applyAlignment="1">
      <alignment horizontal="justify" vertical="center" wrapText="1"/>
    </xf>
    <xf numFmtId="3" fontId="23" fillId="0" borderId="68" xfId="0" applyNumberFormat="1" applyFont="1" applyBorder="1" applyAlignment="1">
      <alignment vertical="center"/>
    </xf>
    <xf numFmtId="0" fontId="23" fillId="0" borderId="68" xfId="0" applyFont="1" applyBorder="1" applyAlignment="1">
      <alignment vertical="center"/>
    </xf>
    <xf numFmtId="0" fontId="22" fillId="0" borderId="5" xfId="0" applyFont="1" applyBorder="1" applyAlignment="1">
      <alignment horizontal="justify" vertical="center" wrapText="1"/>
    </xf>
    <xf numFmtId="3" fontId="22" fillId="0" borderId="68" xfId="0" applyNumberFormat="1" applyFont="1" applyBorder="1" applyAlignment="1">
      <alignment vertical="center"/>
    </xf>
    <xf numFmtId="0" fontId="23" fillId="0" borderId="6" xfId="0" applyFont="1" applyBorder="1" applyAlignment="1">
      <alignment vertical="center" wrapText="1"/>
    </xf>
    <xf numFmtId="0" fontId="22" fillId="0" borderId="72" xfId="0" applyFont="1" applyBorder="1" applyAlignment="1">
      <alignment horizontal="right" vertical="center"/>
    </xf>
    <xf numFmtId="0" fontId="22" fillId="0" borderId="2" xfId="0" applyFont="1" applyBorder="1" applyAlignment="1">
      <alignment vertical="center" wrapText="1"/>
    </xf>
    <xf numFmtId="3" fontId="22" fillId="0" borderId="11" xfId="0" applyNumberFormat="1" applyFont="1" applyBorder="1" applyAlignment="1">
      <alignment vertical="center"/>
    </xf>
    <xf numFmtId="0" fontId="22" fillId="0" borderId="7" xfId="0" applyFont="1" applyBorder="1" applyAlignment="1">
      <alignment vertical="center" wrapText="1"/>
    </xf>
    <xf numFmtId="3" fontId="22" fillId="0" borderId="67" xfId="0" applyNumberFormat="1" applyFont="1" applyBorder="1" applyAlignment="1">
      <alignment vertical="center"/>
    </xf>
    <xf numFmtId="0" fontId="22" fillId="0" borderId="5" xfId="0" applyFont="1" applyBorder="1" applyAlignment="1">
      <alignment vertical="center" wrapText="1"/>
    </xf>
    <xf numFmtId="165" fontId="23" fillId="0" borderId="68" xfId="0" applyNumberFormat="1" applyFont="1" applyBorder="1" applyAlignment="1">
      <alignment vertical="center" wrapText="1"/>
    </xf>
    <xf numFmtId="1" fontId="22" fillId="0" borderId="68" xfId="0" applyNumberFormat="1" applyFont="1" applyBorder="1" applyAlignment="1">
      <alignment vertical="center"/>
    </xf>
    <xf numFmtId="1" fontId="23" fillId="0" borderId="72" xfId="0" applyNumberFormat="1" applyFont="1" applyBorder="1" applyAlignment="1">
      <alignment vertical="center"/>
    </xf>
    <xf numFmtId="1" fontId="23" fillId="0" borderId="0" xfId="0" applyNumberFormat="1" applyFont="1"/>
    <xf numFmtId="0" fontId="23" fillId="0" borderId="23" xfId="0" applyFont="1" applyBorder="1" applyAlignment="1">
      <alignment vertical="center"/>
    </xf>
    <xf numFmtId="0" fontId="0" fillId="0" borderId="0" xfId="0"/>
    <xf numFmtId="0" fontId="22" fillId="0" borderId="0" xfId="0" applyFont="1"/>
    <xf numFmtId="0" fontId="23" fillId="0" borderId="0" xfId="0" applyFont="1"/>
    <xf numFmtId="0" fontId="23" fillId="0" borderId="0" xfId="0" applyFont="1" applyAlignment="1">
      <alignment wrapText="1"/>
    </xf>
    <xf numFmtId="0" fontId="22" fillId="0" borderId="11" xfId="0" applyFont="1" applyBorder="1" applyAlignment="1">
      <alignment horizontal="center" vertical="center" wrapText="1"/>
    </xf>
    <xf numFmtId="0" fontId="23" fillId="0" borderId="11" xfId="0" applyFont="1" applyBorder="1" applyAlignment="1">
      <alignment horizontal="center" vertical="center"/>
    </xf>
    <xf numFmtId="0" fontId="22" fillId="0" borderId="18" xfId="0" applyFont="1" applyBorder="1" applyAlignment="1">
      <alignment wrapText="1"/>
    </xf>
    <xf numFmtId="0" fontId="46" fillId="0" borderId="11" xfId="0" applyFont="1" applyBorder="1" applyAlignment="1">
      <alignment wrapText="1"/>
    </xf>
    <xf numFmtId="0" fontId="46" fillId="0" borderId="14" xfId="0" applyFont="1" applyBorder="1" applyAlignment="1">
      <alignment wrapText="1"/>
    </xf>
    <xf numFmtId="0" fontId="23" fillId="2" borderId="17" xfId="0" applyFont="1" applyFill="1" applyBorder="1" applyAlignment="1">
      <alignment wrapText="1"/>
    </xf>
    <xf numFmtId="0" fontId="22" fillId="0" borderId="14" xfId="0" applyFont="1" applyBorder="1" applyAlignment="1">
      <alignment horizontal="left" vertical="center" wrapText="1"/>
    </xf>
    <xf numFmtId="0" fontId="23" fillId="2" borderId="24" xfId="0" applyFont="1" applyFill="1" applyBorder="1" applyAlignment="1">
      <alignment wrapText="1"/>
    </xf>
    <xf numFmtId="0" fontId="22" fillId="0" borderId="14" xfId="0" applyFont="1" applyBorder="1" applyAlignment="1">
      <alignment horizontal="left" vertical="center" wrapText="1" indent="3"/>
    </xf>
    <xf numFmtId="0" fontId="23" fillId="2" borderId="22" xfId="0" applyFont="1" applyFill="1" applyBorder="1" applyAlignment="1">
      <alignment wrapText="1"/>
    </xf>
    <xf numFmtId="0" fontId="37" fillId="0" borderId="0" xfId="0" applyFont="1" applyAlignment="1">
      <alignment wrapText="1"/>
    </xf>
    <xf numFmtId="0" fontId="43" fillId="0" borderId="0" xfId="0" applyFont="1" applyAlignment="1">
      <alignment wrapText="1"/>
    </xf>
    <xf numFmtId="0" fontId="47" fillId="0" borderId="0" xfId="0" applyFont="1"/>
    <xf numFmtId="0" fontId="23" fillId="2" borderId="0" xfId="0" applyFont="1" applyFill="1" applyAlignment="1">
      <alignment vertical="center" wrapText="1"/>
    </xf>
    <xf numFmtId="0" fontId="23" fillId="2" borderId="0" xfId="0" applyFont="1" applyFill="1" applyAlignment="1">
      <alignment horizontal="center" vertical="center"/>
    </xf>
    <xf numFmtId="0" fontId="23" fillId="2" borderId="0" xfId="0" applyFont="1" applyFill="1"/>
    <xf numFmtId="0" fontId="22" fillId="2" borderId="0" xfId="0" applyFont="1" applyFill="1" applyAlignment="1">
      <alignment horizontal="left" vertical="center"/>
    </xf>
    <xf numFmtId="0" fontId="23" fillId="2" borderId="0" xfId="0" applyFont="1" applyFill="1" applyAlignment="1">
      <alignment horizontal="left" vertical="center"/>
    </xf>
    <xf numFmtId="49" fontId="23" fillId="2" borderId="11" xfId="8" applyNumberFormat="1" applyFont="1" applyFill="1" applyBorder="1" applyAlignment="1">
      <alignment horizontal="center" vertical="center" wrapText="1"/>
    </xf>
    <xf numFmtId="0" fontId="23" fillId="2" borderId="11" xfId="8" applyFont="1" applyFill="1" applyBorder="1" applyAlignment="1">
      <alignment horizontal="center" vertical="center" wrapText="1"/>
    </xf>
    <xf numFmtId="0" fontId="23" fillId="2" borderId="11" xfId="8" applyFont="1" applyFill="1" applyBorder="1" applyAlignment="1">
      <alignment horizontal="left" vertical="center" wrapText="1"/>
    </xf>
    <xf numFmtId="0" fontId="23" fillId="2" borderId="11" xfId="8" applyFont="1" applyFill="1" applyBorder="1" applyAlignment="1">
      <alignment vertical="center" wrapText="1"/>
    </xf>
    <xf numFmtId="0" fontId="23" fillId="2" borderId="11" xfId="8" quotePrefix="1" applyFont="1" applyFill="1" applyBorder="1" applyAlignment="1">
      <alignment horizontal="center" vertical="center" wrapText="1"/>
    </xf>
    <xf numFmtId="3" fontId="22" fillId="0" borderId="67" xfId="0" applyNumberFormat="1" applyFont="1" applyBorder="1" applyAlignment="1">
      <alignment vertical="center" wrapText="1"/>
    </xf>
    <xf numFmtId="3" fontId="23" fillId="0" borderId="67" xfId="0" applyNumberFormat="1" applyFont="1" applyBorder="1" applyAlignment="1">
      <alignment vertical="center" wrapText="1"/>
    </xf>
    <xf numFmtId="3" fontId="23" fillId="0" borderId="68" xfId="0" applyNumberFormat="1" applyFont="1" applyBorder="1" applyAlignment="1">
      <alignment vertical="center" wrapText="1"/>
    </xf>
    <xf numFmtId="3" fontId="22" fillId="0" borderId="24" xfId="0" applyNumberFormat="1" applyFont="1" applyBorder="1" applyAlignment="1">
      <alignment vertical="center" wrapText="1"/>
    </xf>
    <xf numFmtId="3" fontId="23" fillId="0" borderId="24" xfId="0" applyNumberFormat="1" applyFont="1" applyBorder="1" applyAlignment="1">
      <alignment vertical="center" wrapText="1"/>
    </xf>
    <xf numFmtId="3" fontId="22" fillId="0" borderId="11" xfId="0" applyNumberFormat="1" applyFont="1" applyBorder="1" applyAlignment="1">
      <alignment vertical="center" wrapText="1"/>
    </xf>
    <xf numFmtId="3" fontId="22" fillId="0" borderId="22" xfId="0" applyNumberFormat="1" applyFont="1" applyBorder="1" applyAlignment="1">
      <alignment vertical="center" wrapText="1"/>
    </xf>
    <xf numFmtId="0" fontId="23" fillId="0" borderId="11" xfId="0" applyFont="1" applyBorder="1" applyAlignment="1">
      <alignment vertical="center"/>
    </xf>
    <xf numFmtId="3" fontId="23" fillId="0" borderId="22" xfId="0" applyNumberFormat="1" applyFont="1" applyBorder="1"/>
    <xf numFmtId="3" fontId="23" fillId="0" borderId="12" xfId="0" applyNumberFormat="1" applyFont="1" applyBorder="1"/>
    <xf numFmtId="9" fontId="23" fillId="0" borderId="11" xfId="1" applyFont="1" applyFill="1" applyBorder="1" applyAlignment="1" applyProtection="1">
      <alignment horizontal="center" vertical="center" wrapText="1"/>
      <protection locked="0"/>
    </xf>
    <xf numFmtId="9" fontId="23" fillId="0" borderId="11" xfId="1" applyFont="1" applyFill="1" applyBorder="1" applyAlignment="1" applyProtection="1">
      <alignment horizontal="center" vertical="center"/>
      <protection locked="0"/>
    </xf>
    <xf numFmtId="10" fontId="23" fillId="0" borderId="11" xfId="1" applyNumberFormat="1" applyFont="1" applyFill="1" applyBorder="1" applyAlignment="1" applyProtection="1">
      <alignment horizontal="center" vertical="center" wrapText="1"/>
      <protection locked="0"/>
    </xf>
    <xf numFmtId="166" fontId="23" fillId="0" borderId="11" xfId="2" applyNumberFormat="1" applyFont="1" applyFill="1" applyAlignment="1">
      <alignment horizontal="center" vertical="center"/>
      <protection locked="0"/>
    </xf>
    <xf numFmtId="3" fontId="23" fillId="0" borderId="11" xfId="0" applyNumberFormat="1" applyFont="1" applyBorder="1"/>
    <xf numFmtId="0" fontId="23" fillId="0" borderId="0" xfId="0" applyFont="1" applyAlignment="1">
      <alignment vertical="center" wrapText="1"/>
    </xf>
    <xf numFmtId="0" fontId="23" fillId="0" borderId="11" xfId="0" applyFont="1" applyBorder="1" applyAlignment="1">
      <alignment vertical="center" wrapText="1"/>
    </xf>
    <xf numFmtId="0" fontId="23" fillId="0" borderId="11" xfId="0" applyFont="1" applyBorder="1" applyAlignment="1">
      <alignment horizontal="center" vertical="center" wrapText="1"/>
    </xf>
    <xf numFmtId="0" fontId="23" fillId="0" borderId="11" xfId="0" applyFont="1" applyBorder="1" applyAlignment="1">
      <alignment vertical="center"/>
    </xf>
    <xf numFmtId="0" fontId="23" fillId="0" borderId="0" xfId="0" applyFont="1"/>
    <xf numFmtId="0" fontId="22" fillId="0" borderId="11" xfId="0" applyFont="1" applyBorder="1" applyAlignment="1">
      <alignment horizontal="center" vertical="center" wrapText="1"/>
    </xf>
    <xf numFmtId="3" fontId="23" fillId="0" borderId="11" xfId="0" applyNumberFormat="1" applyFont="1" applyBorder="1" applyAlignment="1">
      <alignment horizontal="right"/>
    </xf>
    <xf numFmtId="0" fontId="39" fillId="0" borderId="11" xfId="0" applyFont="1" applyBorder="1" applyAlignment="1">
      <alignment horizontal="right"/>
    </xf>
    <xf numFmtId="0" fontId="23" fillId="0" borderId="11" xfId="0" applyFont="1" applyBorder="1" applyAlignment="1">
      <alignment horizontal="right"/>
    </xf>
    <xf numFmtId="3" fontId="23" fillId="0" borderId="11" xfId="0" quotePrefix="1" applyNumberFormat="1" applyFont="1" applyBorder="1"/>
    <xf numFmtId="3" fontId="23" fillId="0" borderId="11" xfId="0" quotePrefix="1" applyNumberFormat="1" applyFont="1" applyBorder="1" applyAlignment="1">
      <alignment wrapText="1"/>
    </xf>
    <xf numFmtId="3" fontId="22" fillId="0" borderId="11" xfId="0" quotePrefix="1" applyNumberFormat="1" applyFont="1" applyFill="1" applyBorder="1" applyAlignment="1">
      <alignment wrapText="1"/>
    </xf>
    <xf numFmtId="3" fontId="23" fillId="0" borderId="11" xfId="0" quotePrefix="1" applyNumberFormat="1" applyFont="1" applyBorder="1" applyAlignment="1">
      <alignment horizontal="right"/>
    </xf>
    <xf numFmtId="3" fontId="23" fillId="5" borderId="11" xfId="0" quotePrefix="1" applyNumberFormat="1" applyFont="1" applyFill="1" applyBorder="1" applyAlignment="1">
      <alignment wrapText="1"/>
    </xf>
    <xf numFmtId="3" fontId="22" fillId="5" borderId="11" xfId="0" applyNumberFormat="1" applyFont="1" applyFill="1" applyBorder="1" applyAlignment="1">
      <alignment horizontal="right" vertical="top"/>
    </xf>
    <xf numFmtId="10" fontId="23" fillId="0" borderId="11" xfId="1" quotePrefix="1" applyNumberFormat="1" applyFont="1" applyBorder="1" applyAlignment="1">
      <alignment wrapText="1"/>
    </xf>
    <xf numFmtId="10" fontId="23" fillId="0" borderId="11" xfId="1" quotePrefix="1" applyNumberFormat="1" applyFont="1" applyBorder="1"/>
    <xf numFmtId="3" fontId="23" fillId="0" borderId="11" xfId="8" applyNumberFormat="1" applyFont="1" applyBorder="1" applyAlignment="1">
      <alignment horizontal="center" vertical="center" wrapText="1"/>
    </xf>
    <xf numFmtId="9" fontId="23" fillId="0" borderId="11" xfId="1" applyFont="1" applyBorder="1" applyAlignment="1">
      <alignment vertical="center" wrapText="1"/>
    </xf>
    <xf numFmtId="3" fontId="23" fillId="0" borderId="14" xfId="0" applyNumberFormat="1" applyFont="1" applyBorder="1" applyAlignment="1">
      <alignment vertical="center" wrapText="1"/>
    </xf>
    <xf numFmtId="3" fontId="23" fillId="0" borderId="11" xfId="0" applyNumberFormat="1" applyFont="1" applyBorder="1" applyAlignment="1">
      <alignment vertical="center" wrapText="1"/>
    </xf>
    <xf numFmtId="3" fontId="23" fillId="0" borderId="11" xfId="0" applyNumberFormat="1" applyFont="1" applyBorder="1" applyAlignment="1">
      <alignment horizontal="right" vertical="center" wrapText="1"/>
    </xf>
    <xf numFmtId="3" fontId="22" fillId="0" borderId="11" xfId="0" applyNumberFormat="1" applyFont="1" applyBorder="1" applyAlignment="1">
      <alignment horizontal="right" vertical="center" wrapText="1"/>
    </xf>
    <xf numFmtId="3" fontId="23" fillId="0" borderId="11" xfId="0" applyNumberFormat="1" applyFont="1" applyBorder="1" applyAlignment="1">
      <alignment vertical="center"/>
    </xf>
    <xf numFmtId="3" fontId="23" fillId="0" borderId="14" xfId="0" applyNumberFormat="1" applyFont="1" applyBorder="1" applyAlignment="1">
      <alignment horizontal="right" wrapText="1"/>
    </xf>
    <xf numFmtId="0" fontId="23" fillId="0" borderId="0" xfId="0" applyFont="1"/>
    <xf numFmtId="0" fontId="22" fillId="0" borderId="11" xfId="0" applyFont="1" applyBorder="1" applyAlignment="1">
      <alignment horizontal="left" vertical="center" wrapText="1" indent="1"/>
    </xf>
    <xf numFmtId="0" fontId="23" fillId="12" borderId="11" xfId="0" applyFont="1" applyFill="1" applyBorder="1" applyAlignment="1">
      <alignment vertical="center"/>
    </xf>
    <xf numFmtId="0" fontId="23" fillId="12" borderId="11" xfId="0" applyFont="1" applyFill="1" applyBorder="1" applyAlignment="1">
      <alignment horizontal="left" vertical="center" wrapText="1" indent="1"/>
    </xf>
    <xf numFmtId="3" fontId="23" fillId="12" borderId="11" xfId="0" applyNumberFormat="1" applyFont="1" applyFill="1" applyBorder="1" applyAlignment="1">
      <alignment vertical="center" wrapText="1"/>
    </xf>
    <xf numFmtId="0" fontId="23" fillId="0" borderId="0" xfId="0" applyFont="1" applyAlignment="1">
      <alignment vertical="center" wrapText="1"/>
    </xf>
    <xf numFmtId="0" fontId="23" fillId="0" borderId="11" xfId="0" applyFont="1" applyBorder="1" applyAlignment="1">
      <alignment vertical="center" wrapText="1"/>
    </xf>
    <xf numFmtId="0" fontId="23" fillId="0" borderId="11" xfId="0" applyFont="1" applyBorder="1" applyAlignment="1">
      <alignment horizontal="center" vertical="center" wrapText="1"/>
    </xf>
    <xf numFmtId="0" fontId="23" fillId="8" borderId="11" xfId="0" applyFont="1" applyFill="1" applyBorder="1" applyAlignment="1">
      <alignment vertical="center" wrapText="1"/>
    </xf>
    <xf numFmtId="0" fontId="23" fillId="0" borderId="11" xfId="0" applyFont="1" applyBorder="1" applyAlignment="1">
      <alignment horizontal="center" vertical="center"/>
    </xf>
    <xf numFmtId="0" fontId="23" fillId="0" borderId="11" xfId="0" applyFont="1" applyBorder="1" applyAlignment="1">
      <alignment horizontal="left" vertical="center" wrapText="1"/>
    </xf>
    <xf numFmtId="0" fontId="23" fillId="0" borderId="36" xfId="0" applyFont="1" applyBorder="1" applyAlignment="1">
      <alignment horizontal="center" vertical="center" wrapText="1"/>
    </xf>
    <xf numFmtId="0" fontId="23" fillId="0" borderId="42" xfId="0" applyFont="1" applyBorder="1" applyAlignment="1">
      <alignment horizontal="center" vertical="center" wrapText="1"/>
    </xf>
    <xf numFmtId="0" fontId="23" fillId="0" borderId="35"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0" xfId="0" applyFont="1"/>
    <xf numFmtId="0" fontId="23" fillId="0" borderId="47" xfId="0" applyFont="1" applyBorder="1" applyAlignment="1">
      <alignment horizontal="center" vertical="center" wrapText="1"/>
    </xf>
    <xf numFmtId="0" fontId="23" fillId="0" borderId="31" xfId="0" applyFont="1" applyBorder="1" applyAlignment="1">
      <alignment horizontal="center" vertical="center" wrapText="1"/>
    </xf>
    <xf numFmtId="0" fontId="23" fillId="2" borderId="11" xfId="0" applyFont="1" applyFill="1" applyBorder="1" applyAlignment="1">
      <alignment horizontal="center" vertical="center" wrapText="1"/>
    </xf>
    <xf numFmtId="3" fontId="23" fillId="0" borderId="31" xfId="0" applyNumberFormat="1" applyFont="1" applyBorder="1" applyAlignment="1">
      <alignment vertical="center" wrapText="1"/>
    </xf>
    <xf numFmtId="0" fontId="23" fillId="0" borderId="31" xfId="0" applyFont="1" applyBorder="1" applyAlignment="1">
      <alignment horizontal="right" vertical="center" wrapText="1"/>
    </xf>
    <xf numFmtId="3" fontId="23" fillId="0" borderId="31" xfId="0" applyNumberFormat="1" applyFont="1" applyBorder="1" applyAlignment="1">
      <alignment vertical="center"/>
    </xf>
    <xf numFmtId="3" fontId="23" fillId="0" borderId="29" xfId="0" applyNumberFormat="1" applyFont="1" applyBorder="1" applyAlignment="1">
      <alignment vertical="center" wrapText="1"/>
    </xf>
    <xf numFmtId="0" fontId="23" fillId="20" borderId="31" xfId="0" applyFont="1" applyFill="1" applyBorder="1" applyAlignment="1">
      <alignment vertical="center" wrapText="1"/>
    </xf>
    <xf numFmtId="0" fontId="37" fillId="0" borderId="11" xfId="0" applyFont="1" applyBorder="1" applyAlignment="1">
      <alignment horizontal="center" vertical="center" wrapText="1"/>
    </xf>
    <xf numFmtId="0" fontId="37" fillId="0" borderId="11" xfId="0" applyFont="1" applyBorder="1" applyAlignment="1">
      <alignment vertical="center" wrapText="1"/>
    </xf>
    <xf numFmtId="0" fontId="37" fillId="0" borderId="17" xfId="0" applyFont="1" applyBorder="1" applyAlignment="1">
      <alignment horizontal="center" vertical="center" wrapText="1"/>
    </xf>
    <xf numFmtId="0" fontId="37" fillId="0" borderId="17" xfId="0" applyFont="1" applyBorder="1" applyAlignment="1">
      <alignment vertical="center" wrapText="1"/>
    </xf>
    <xf numFmtId="0" fontId="0" fillId="0" borderId="24" xfId="0" applyFont="1" applyBorder="1" applyAlignment="1">
      <alignment vertical="center" wrapText="1"/>
    </xf>
    <xf numFmtId="0" fontId="37" fillId="0" borderId="24" xfId="0" applyFont="1" applyBorder="1" applyAlignment="1">
      <alignment vertical="center" wrapText="1"/>
    </xf>
    <xf numFmtId="0" fontId="37" fillId="0" borderId="22" xfId="0" applyFont="1" applyBorder="1" applyAlignment="1">
      <alignment vertical="center" wrapText="1"/>
    </xf>
    <xf numFmtId="0" fontId="0" fillId="2" borderId="0" xfId="0" applyFill="1"/>
    <xf numFmtId="0" fontId="22" fillId="2" borderId="0" xfId="0" applyFont="1" applyFill="1" applyAlignment="1">
      <alignment vertical="center"/>
    </xf>
    <xf numFmtId="0" fontId="23" fillId="2" borderId="0" xfId="0" applyFont="1" applyFill="1"/>
    <xf numFmtId="0" fontId="37" fillId="0" borderId="17" xfId="0" applyFont="1" applyBorder="1" applyAlignment="1">
      <alignment horizontal="left" vertical="center" wrapText="1"/>
    </xf>
    <xf numFmtId="0" fontId="37" fillId="0" borderId="24" xfId="0" applyFont="1" applyBorder="1" applyAlignment="1">
      <alignment horizontal="left" vertical="center" wrapText="1"/>
    </xf>
    <xf numFmtId="0" fontId="37" fillId="0" borderId="22" xfId="0" applyFont="1" applyBorder="1" applyAlignment="1">
      <alignment horizontal="left" vertical="center" wrapText="1"/>
    </xf>
    <xf numFmtId="0" fontId="37" fillId="18" borderId="11" xfId="0" applyFont="1" applyFill="1" applyBorder="1" applyAlignment="1">
      <alignment horizontal="left" vertical="center"/>
    </xf>
    <xf numFmtId="0" fontId="37" fillId="18" borderId="11" xfId="0" applyFont="1" applyFill="1" applyBorder="1" applyAlignment="1">
      <alignment horizontal="center" vertical="center" wrapText="1"/>
    </xf>
    <xf numFmtId="0" fontId="37" fillId="0" borderId="11" xfId="0" applyFont="1" applyBorder="1" applyAlignment="1">
      <alignment horizontal="left" vertical="center" wrapText="1"/>
    </xf>
    <xf numFmtId="3" fontId="22" fillId="0" borderId="73" xfId="0" applyNumberFormat="1" applyFont="1" applyBorder="1" applyAlignment="1">
      <alignment horizontal="right" vertical="center" wrapText="1"/>
    </xf>
    <xf numFmtId="10" fontId="23" fillId="0" borderId="11" xfId="0" applyNumberFormat="1" applyFont="1" applyBorder="1" applyAlignment="1">
      <alignment wrapText="1"/>
    </xf>
    <xf numFmtId="3" fontId="22" fillId="0" borderId="75" xfId="0" applyNumberFormat="1" applyFont="1" applyBorder="1" applyAlignment="1">
      <alignment vertical="center" wrapText="1"/>
    </xf>
    <xf numFmtId="3" fontId="23" fillId="0" borderId="75" xfId="0" applyNumberFormat="1" applyFont="1" applyBorder="1" applyAlignment="1">
      <alignment vertical="center" wrapText="1"/>
    </xf>
    <xf numFmtId="0" fontId="23" fillId="0" borderId="75" xfId="0" applyFont="1" applyBorder="1" applyAlignment="1">
      <alignment horizontal="right" vertical="center" wrapText="1"/>
    </xf>
    <xf numFmtId="0" fontId="22" fillId="0" borderId="75" xfId="0" applyFont="1" applyBorder="1" applyAlignment="1">
      <alignment vertical="center" wrapText="1"/>
    </xf>
    <xf numFmtId="9" fontId="22" fillId="0" borderId="75" xfId="0" applyNumberFormat="1" applyFont="1" applyBorder="1" applyAlignment="1">
      <alignment vertical="center" wrapText="1"/>
    </xf>
    <xf numFmtId="3" fontId="23" fillId="0" borderId="73" xfId="0" applyNumberFormat="1" applyFont="1" applyBorder="1" applyAlignment="1">
      <alignment horizontal="right" vertical="center" wrapText="1"/>
    </xf>
    <xf numFmtId="0" fontId="22" fillId="0" borderId="73" xfId="0" applyFont="1" applyBorder="1" applyAlignment="1">
      <alignment horizontal="right" wrapText="1"/>
    </xf>
    <xf numFmtId="0" fontId="23" fillId="0" borderId="73" xfId="0" applyFont="1" applyBorder="1" applyAlignment="1">
      <alignment horizontal="right" vertical="center" wrapText="1"/>
    </xf>
    <xf numFmtId="0" fontId="23" fillId="0" borderId="75" xfId="0" applyFont="1" applyBorder="1" applyAlignment="1">
      <alignment vertical="center" wrapText="1"/>
    </xf>
    <xf numFmtId="9" fontId="23" fillId="0" borderId="75" xfId="0" applyNumberFormat="1" applyFont="1" applyBorder="1" applyAlignment="1">
      <alignment vertical="center" wrapText="1"/>
    </xf>
    <xf numFmtId="0" fontId="23" fillId="0" borderId="11" xfId="0" applyFont="1" applyBorder="1" applyAlignment="1">
      <alignment horizontal="right" wrapText="1"/>
    </xf>
    <xf numFmtId="0" fontId="22" fillId="0" borderId="75" xfId="0" applyFont="1" applyBorder="1" applyAlignment="1">
      <alignment horizontal="right" wrapText="1"/>
    </xf>
    <xf numFmtId="0" fontId="23" fillId="0" borderId="75" xfId="0" applyFont="1" applyBorder="1" applyAlignment="1">
      <alignment horizontal="right" wrapText="1"/>
    </xf>
    <xf numFmtId="0" fontId="22" fillId="0" borderId="73" xfId="0" applyFont="1" applyBorder="1" applyAlignment="1">
      <alignment horizontal="right" vertical="center" wrapText="1"/>
    </xf>
    <xf numFmtId="0" fontId="22" fillId="0" borderId="74" xfId="0" applyFont="1" applyBorder="1" applyAlignment="1">
      <alignment horizontal="right" vertical="center" wrapText="1"/>
    </xf>
    <xf numFmtId="3" fontId="22" fillId="0" borderId="74" xfId="0" applyNumberFormat="1" applyFont="1" applyBorder="1" applyAlignment="1">
      <alignment horizontal="right" vertical="center" wrapText="1"/>
    </xf>
    <xf numFmtId="10" fontId="22" fillId="0" borderId="11" xfId="0" applyNumberFormat="1" applyFont="1" applyBorder="1" applyAlignment="1">
      <alignment wrapText="1"/>
    </xf>
    <xf numFmtId="10" fontId="22" fillId="0" borderId="75" xfId="0" applyNumberFormat="1" applyFont="1" applyBorder="1" applyAlignment="1">
      <alignment vertical="center" wrapText="1"/>
    </xf>
    <xf numFmtId="3" fontId="18" fillId="0" borderId="11" xfId="0" applyNumberFormat="1" applyFont="1" applyBorder="1"/>
    <xf numFmtId="0" fontId="18" fillId="0" borderId="11" xfId="0" applyFont="1" applyBorder="1" applyAlignment="1">
      <alignment horizontal="right"/>
    </xf>
    <xf numFmtId="3" fontId="18" fillId="0" borderId="11" xfId="0" applyNumberFormat="1" applyFont="1" applyBorder="1" applyAlignment="1">
      <alignment wrapText="1"/>
    </xf>
    <xf numFmtId="10" fontId="18" fillId="0" borderId="11" xfId="0" applyNumberFormat="1" applyFont="1" applyBorder="1"/>
    <xf numFmtId="14" fontId="23" fillId="0" borderId="11" xfId="0" applyNumberFormat="1" applyFont="1" applyBorder="1" applyAlignment="1">
      <alignment horizontal="center" vertical="center" wrapText="1"/>
    </xf>
    <xf numFmtId="0" fontId="23" fillId="18" borderId="11" xfId="0" applyFont="1" applyFill="1" applyBorder="1" applyAlignment="1">
      <alignment vertical="center" wrapText="1"/>
    </xf>
    <xf numFmtId="3" fontId="23" fillId="18" borderId="11" xfId="0" applyNumberFormat="1" applyFont="1" applyFill="1" applyBorder="1" applyAlignment="1">
      <alignment vertical="center" wrapText="1"/>
    </xf>
    <xf numFmtId="0" fontId="42" fillId="18" borderId="11" xfId="0" applyFont="1" applyFill="1" applyBorder="1" applyAlignment="1">
      <alignment vertical="center" wrapText="1"/>
    </xf>
    <xf numFmtId="9" fontId="23" fillId="0" borderId="11" xfId="0" applyNumberFormat="1" applyFont="1" applyBorder="1" applyAlignment="1">
      <alignment vertical="center"/>
    </xf>
    <xf numFmtId="0" fontId="23" fillId="2" borderId="0" xfId="0" applyFont="1" applyFill="1" applyAlignment="1">
      <alignment vertical="center"/>
    </xf>
    <xf numFmtId="0" fontId="23" fillId="2" borderId="0" xfId="0" applyFont="1" applyFill="1"/>
    <xf numFmtId="0" fontId="38" fillId="22" borderId="28" xfId="0" applyFont="1" applyFill="1" applyBorder="1" applyAlignment="1">
      <alignment vertical="top" wrapText="1"/>
    </xf>
    <xf numFmtId="0" fontId="38" fillId="22" borderId="28" xfId="0" applyFont="1" applyFill="1" applyBorder="1" applyAlignment="1">
      <alignment vertical="center" wrapText="1"/>
    </xf>
    <xf numFmtId="0" fontId="38" fillId="22" borderId="27" xfId="0" applyFont="1" applyFill="1" applyBorder="1" applyAlignment="1">
      <alignment vertical="center" wrapText="1"/>
    </xf>
    <xf numFmtId="0" fontId="38" fillId="22" borderId="31" xfId="0" applyFont="1" applyFill="1" applyBorder="1" applyAlignment="1">
      <alignment horizontal="center" vertical="center"/>
    </xf>
    <xf numFmtId="0" fontId="38" fillId="22" borderId="30" xfId="0" applyFont="1" applyFill="1" applyBorder="1" applyAlignment="1">
      <alignment horizontal="center" vertical="center"/>
    </xf>
    <xf numFmtId="0" fontId="37" fillId="0" borderId="28" xfId="0" applyFont="1" applyBorder="1" applyAlignment="1">
      <alignment vertical="center"/>
    </xf>
    <xf numFmtId="0" fontId="37" fillId="0" borderId="27" xfId="0" applyFont="1" applyBorder="1" applyAlignment="1">
      <alignment vertical="center"/>
    </xf>
    <xf numFmtId="0" fontId="37" fillId="0" borderId="31" xfId="0" applyFont="1" applyBorder="1" applyAlignment="1">
      <alignment horizontal="center" vertical="center" wrapText="1"/>
    </xf>
    <xf numFmtId="0" fontId="37" fillId="0" borderId="30" xfId="0" applyFont="1" applyBorder="1" applyAlignment="1">
      <alignment horizontal="center" vertical="center" wrapText="1"/>
    </xf>
    <xf numFmtId="0" fontId="38" fillId="22" borderId="31" xfId="0" applyFont="1" applyFill="1" applyBorder="1" applyAlignment="1">
      <alignment horizontal="center" vertical="center" wrapText="1"/>
    </xf>
    <xf numFmtId="0" fontId="38" fillId="22" borderId="30" xfId="0" applyFont="1" applyFill="1" applyBorder="1" applyAlignment="1">
      <alignment horizontal="center" vertical="center" wrapText="1"/>
    </xf>
    <xf numFmtId="0" fontId="37" fillId="0" borderId="28" xfId="0" applyFont="1" applyBorder="1" applyAlignment="1">
      <alignment vertical="center" wrapText="1"/>
    </xf>
    <xf numFmtId="0" fontId="37" fillId="0" borderId="27" xfId="0" applyFont="1" applyBorder="1" applyAlignment="1">
      <alignment vertical="center" wrapText="1"/>
    </xf>
    <xf numFmtId="0" fontId="37" fillId="18" borderId="28" xfId="0" applyFont="1" applyFill="1" applyBorder="1" applyAlignment="1">
      <alignment vertical="center" wrapText="1"/>
    </xf>
    <xf numFmtId="0" fontId="38" fillId="0" borderId="30" xfId="0" applyFont="1" applyBorder="1" applyAlignment="1">
      <alignment horizontal="center" vertical="center"/>
    </xf>
    <xf numFmtId="0" fontId="23" fillId="0" borderId="86" xfId="0" applyFont="1" applyBorder="1" applyAlignment="1">
      <alignment horizontal="center" vertical="center"/>
    </xf>
    <xf numFmtId="0" fontId="23" fillId="0" borderId="3" xfId="0" applyFont="1" applyBorder="1" applyAlignment="1">
      <alignment horizontal="center" vertical="center" wrapText="1"/>
    </xf>
    <xf numFmtId="0" fontId="23" fillId="0" borderId="63" xfId="0" applyFont="1" applyBorder="1" applyAlignment="1">
      <alignment vertical="center"/>
    </xf>
    <xf numFmtId="0" fontId="23" fillId="0" borderId="61" xfId="0" applyFont="1" applyBorder="1" applyAlignment="1">
      <alignment vertical="center"/>
    </xf>
    <xf numFmtId="0" fontId="38" fillId="22" borderId="27" xfId="0" applyFont="1" applyFill="1" applyBorder="1" applyAlignment="1">
      <alignment horizontal="center" vertical="center" wrapText="1"/>
    </xf>
    <xf numFmtId="0" fontId="37" fillId="0" borderId="27" xfId="0" applyFont="1" applyBorder="1" applyAlignment="1">
      <alignment horizontal="center" vertical="center" wrapText="1"/>
    </xf>
    <xf numFmtId="0" fontId="37" fillId="19" borderId="28" xfId="0" applyFont="1" applyFill="1" applyBorder="1" applyAlignment="1">
      <alignment vertical="center" wrapText="1"/>
    </xf>
    <xf numFmtId="0" fontId="37" fillId="19" borderId="27" xfId="0" applyFont="1" applyFill="1" applyBorder="1" applyAlignment="1">
      <alignment vertical="center" wrapText="1"/>
    </xf>
    <xf numFmtId="0" fontId="37" fillId="18" borderId="30" xfId="0" applyFont="1" applyFill="1" applyBorder="1" applyAlignment="1">
      <alignment horizontal="center" vertical="center" wrapText="1"/>
    </xf>
    <xf numFmtId="0" fontId="37" fillId="18" borderId="27" xfId="0" applyFont="1" applyFill="1" applyBorder="1" applyAlignment="1">
      <alignment vertical="center" wrapText="1"/>
    </xf>
    <xf numFmtId="0" fontId="38" fillId="18" borderId="28" xfId="0" applyFont="1" applyFill="1" applyBorder="1" applyAlignment="1">
      <alignment vertical="center" wrapText="1"/>
    </xf>
    <xf numFmtId="0" fontId="38" fillId="18" borderId="27" xfId="0" applyFont="1" applyFill="1" applyBorder="1" applyAlignment="1">
      <alignment vertical="center" wrapText="1"/>
    </xf>
    <xf numFmtId="0" fontId="38" fillId="18" borderId="27" xfId="0" applyFont="1" applyFill="1" applyBorder="1" applyAlignment="1">
      <alignment horizontal="center" vertical="center" wrapText="1"/>
    </xf>
    <xf numFmtId="0" fontId="38" fillId="18" borderId="30" xfId="0" applyFont="1" applyFill="1" applyBorder="1" applyAlignment="1">
      <alignment horizontal="center" vertical="center" wrapText="1"/>
    </xf>
    <xf numFmtId="0" fontId="37" fillId="19" borderId="28" xfId="0" applyFont="1" applyFill="1" applyBorder="1" applyAlignment="1">
      <alignment vertical="center"/>
    </xf>
    <xf numFmtId="0" fontId="37" fillId="19" borderId="27" xfId="0" applyFont="1" applyFill="1" applyBorder="1" applyAlignment="1">
      <alignment vertical="center"/>
    </xf>
    <xf numFmtId="0" fontId="37" fillId="19" borderId="27" xfId="0" applyFont="1" applyFill="1" applyBorder="1" applyAlignment="1">
      <alignment horizontal="center" vertical="center"/>
    </xf>
    <xf numFmtId="9" fontId="37" fillId="0" borderId="26" xfId="0" applyNumberFormat="1" applyFont="1" applyBorder="1" applyAlignment="1">
      <alignment vertical="center"/>
    </xf>
    <xf numFmtId="0" fontId="38" fillId="19" borderId="28" xfId="0" applyFont="1" applyFill="1" applyBorder="1" applyAlignment="1">
      <alignment vertical="center" wrapText="1"/>
    </xf>
    <xf numFmtId="0" fontId="38" fillId="19" borderId="27" xfId="0" applyFont="1" applyFill="1" applyBorder="1" applyAlignment="1">
      <alignment vertical="center" wrapText="1"/>
    </xf>
    <xf numFmtId="0" fontId="38" fillId="19" borderId="27" xfId="0" applyFont="1" applyFill="1" applyBorder="1" applyAlignment="1">
      <alignment horizontal="center" vertical="center" wrapText="1"/>
    </xf>
    <xf numFmtId="0" fontId="37" fillId="19" borderId="28" xfId="0" applyFont="1" applyFill="1" applyBorder="1" applyAlignment="1">
      <alignment horizontal="center" vertical="center" wrapText="1"/>
    </xf>
    <xf numFmtId="0" fontId="23" fillId="0" borderId="11" xfId="0" applyFont="1" applyBorder="1" applyAlignment="1">
      <alignment horizontal="right" vertical="center"/>
    </xf>
    <xf numFmtId="0" fontId="51" fillId="0" borderId="0" xfId="0" applyFont="1"/>
    <xf numFmtId="0" fontId="52" fillId="2" borderId="0" xfId="0" applyFont="1" applyFill="1"/>
    <xf numFmtId="0" fontId="43" fillId="2" borderId="0" xfId="0" applyFont="1" applyFill="1"/>
    <xf numFmtId="0" fontId="23" fillId="2" borderId="11" xfId="0" applyFont="1" applyFill="1" applyBorder="1" applyAlignment="1">
      <alignment horizontal="left" wrapText="1"/>
    </xf>
    <xf numFmtId="0" fontId="43" fillId="2" borderId="17" xfId="0" applyFont="1" applyFill="1" applyBorder="1" applyAlignment="1">
      <alignment horizontal="left" vertical="top" wrapText="1"/>
    </xf>
    <xf numFmtId="0" fontId="23" fillId="2" borderId="24" xfId="0" applyFont="1" applyFill="1" applyBorder="1" applyAlignment="1">
      <alignment horizontal="left" vertical="top" wrapText="1"/>
    </xf>
    <xf numFmtId="0" fontId="23" fillId="2" borderId="22" xfId="0" applyFont="1" applyFill="1" applyBorder="1" applyAlignment="1">
      <alignment horizontal="left" vertical="top" wrapText="1"/>
    </xf>
    <xf numFmtId="0" fontId="43" fillId="2" borderId="24" xfId="0" applyFont="1" applyFill="1" applyBorder="1" applyAlignment="1">
      <alignment horizontal="left" vertical="top" wrapText="1"/>
    </xf>
    <xf numFmtId="0" fontId="43" fillId="2" borderId="17" xfId="0" applyFont="1" applyFill="1" applyBorder="1" applyAlignment="1">
      <alignment horizontal="center" vertical="center" wrapText="1"/>
    </xf>
    <xf numFmtId="0" fontId="23" fillId="2" borderId="24" xfId="0" applyFont="1" applyFill="1" applyBorder="1" applyAlignment="1">
      <alignment horizontal="center" vertical="center" wrapText="1"/>
    </xf>
    <xf numFmtId="0" fontId="43" fillId="21" borderId="17" xfId="0" applyFont="1" applyFill="1" applyBorder="1" applyAlignment="1">
      <alignment horizontal="left" vertical="top" wrapText="1"/>
    </xf>
    <xf numFmtId="0" fontId="23" fillId="21" borderId="24" xfId="0" applyFont="1" applyFill="1" applyBorder="1" applyAlignment="1">
      <alignment horizontal="left" vertical="top" wrapText="1"/>
    </xf>
    <xf numFmtId="0" fontId="43" fillId="21" borderId="24" xfId="0" applyFont="1" applyFill="1" applyBorder="1" applyAlignment="1">
      <alignment horizontal="left" vertical="top" wrapText="1"/>
    </xf>
    <xf numFmtId="0" fontId="23" fillId="21" borderId="22" xfId="0" applyFont="1" applyFill="1" applyBorder="1" applyAlignment="1">
      <alignment horizontal="left" vertical="top" wrapText="1"/>
    </xf>
    <xf numFmtId="0" fontId="23" fillId="18" borderId="11" xfId="0" applyFont="1" applyFill="1" applyBorder="1" applyAlignment="1">
      <alignment horizontal="center" vertical="center" wrapText="1"/>
    </xf>
    <xf numFmtId="0" fontId="23" fillId="23" borderId="11" xfId="0" applyFont="1" applyFill="1" applyBorder="1" applyAlignment="1">
      <alignment horizontal="center" vertical="center" wrapText="1"/>
    </xf>
    <xf numFmtId="0" fontId="23" fillId="0" borderId="17" xfId="0" applyFont="1" applyBorder="1" applyAlignment="1">
      <alignment vertical="center" wrapText="1"/>
    </xf>
    <xf numFmtId="0" fontId="48" fillId="0" borderId="0" xfId="0" applyFont="1"/>
    <xf numFmtId="0" fontId="49" fillId="0" borderId="0" xfId="0" applyFont="1"/>
    <xf numFmtId="0" fontId="13" fillId="18" borderId="11" xfId="0" applyFont="1" applyFill="1" applyBorder="1" applyAlignment="1">
      <alignment horizontal="center" vertical="center" wrapText="1"/>
    </xf>
    <xf numFmtId="0" fontId="13" fillId="18" borderId="11" xfId="0" applyFont="1" applyFill="1" applyBorder="1"/>
    <xf numFmtId="0" fontId="13" fillId="0" borderId="11" xfId="0" applyFont="1" applyBorder="1" applyAlignment="1">
      <alignment vertical="center"/>
    </xf>
    <xf numFmtId="0" fontId="13" fillId="18" borderId="11" xfId="0" applyFont="1" applyFill="1" applyBorder="1" applyAlignment="1">
      <alignment vertical="center" wrapText="1"/>
    </xf>
    <xf numFmtId="0" fontId="13" fillId="0" borderId="11" xfId="0" applyFont="1" applyBorder="1" applyAlignment="1">
      <alignment vertical="center" wrapText="1"/>
    </xf>
    <xf numFmtId="0" fontId="13" fillId="18" borderId="11" xfId="0" applyFont="1" applyFill="1" applyBorder="1" applyAlignment="1">
      <alignment vertical="center"/>
    </xf>
    <xf numFmtId="0" fontId="13" fillId="18" borderId="17" xfId="0" applyFont="1" applyFill="1" applyBorder="1" applyAlignment="1">
      <alignment vertical="center" wrapText="1"/>
    </xf>
    <xf numFmtId="0" fontId="13" fillId="18" borderId="22" xfId="0" applyFont="1" applyFill="1" applyBorder="1" applyAlignment="1">
      <alignment vertical="center" wrapText="1"/>
    </xf>
    <xf numFmtId="0" fontId="13" fillId="0" borderId="17" xfId="0" applyFont="1" applyBorder="1" applyAlignment="1">
      <alignment vertical="center" wrapText="1"/>
    </xf>
    <xf numFmtId="0" fontId="13" fillId="0" borderId="24" xfId="0" applyFont="1" applyBorder="1" applyAlignment="1">
      <alignment vertical="center" wrapText="1"/>
    </xf>
    <xf numFmtId="0" fontId="13" fillId="18" borderId="24" xfId="0" applyFont="1" applyFill="1" applyBorder="1" applyAlignment="1">
      <alignment vertical="center" wrapText="1"/>
    </xf>
    <xf numFmtId="0" fontId="13" fillId="0" borderId="22" xfId="0" applyFont="1" applyBorder="1" applyAlignment="1">
      <alignment vertical="center" wrapText="1"/>
    </xf>
    <xf numFmtId="0" fontId="13" fillId="0" borderId="0" xfId="0" applyFont="1"/>
    <xf numFmtId="0" fontId="53" fillId="0" borderId="0" xfId="0" applyFont="1"/>
    <xf numFmtId="0" fontId="54" fillId="0" borderId="0" xfId="0" applyFont="1"/>
    <xf numFmtId="0" fontId="55" fillId="0" borderId="0" xfId="0" applyFont="1"/>
    <xf numFmtId="0" fontId="38" fillId="0" borderId="11" xfId="0" applyFont="1" applyBorder="1" applyAlignment="1">
      <alignment wrapText="1"/>
    </xf>
    <xf numFmtId="0" fontId="38" fillId="0" borderId="11" xfId="0" applyFont="1" applyBorder="1" applyAlignment="1">
      <alignment horizontal="left" vertical="center" wrapText="1"/>
    </xf>
    <xf numFmtId="15" fontId="23" fillId="0" borderId="11" xfId="0" applyNumberFormat="1" applyFont="1" applyBorder="1" applyAlignment="1">
      <alignment horizontal="left" vertical="center" wrapText="1"/>
    </xf>
    <xf numFmtId="0" fontId="23" fillId="0" borderId="17" xfId="0" applyFont="1" applyBorder="1" applyAlignment="1">
      <alignment horizontal="left" vertical="center" wrapText="1"/>
    </xf>
    <xf numFmtId="0" fontId="33" fillId="0" borderId="11" xfId="0" applyFont="1" applyBorder="1" applyAlignment="1">
      <alignment horizontal="left" vertical="center" wrapText="1"/>
    </xf>
    <xf numFmtId="0" fontId="23" fillId="0" borderId="19" xfId="0" applyFont="1" applyBorder="1" applyAlignment="1">
      <alignment vertical="center"/>
    </xf>
    <xf numFmtId="0" fontId="23" fillId="0" borderId="19" xfId="0" applyFont="1" applyBorder="1" applyAlignment="1">
      <alignment vertical="center" wrapText="1"/>
    </xf>
    <xf numFmtId="0" fontId="37" fillId="0" borderId="19" xfId="0" applyFont="1" applyBorder="1" applyAlignment="1">
      <alignment wrapText="1"/>
    </xf>
    <xf numFmtId="0" fontId="23" fillId="0" borderId="24" xfId="0" applyFont="1" applyBorder="1" applyAlignment="1">
      <alignment wrapText="1"/>
    </xf>
    <xf numFmtId="0" fontId="23" fillId="0" borderId="22" xfId="0" applyFont="1" applyBorder="1" applyAlignment="1">
      <alignment wrapText="1"/>
    </xf>
    <xf numFmtId="0" fontId="23" fillId="0" borderId="16" xfId="0" applyFont="1" applyBorder="1"/>
    <xf numFmtId="0" fontId="22" fillId="0" borderId="71" xfId="0" applyFont="1" applyBorder="1" applyAlignment="1">
      <alignment horizontal="left" vertical="center" wrapText="1"/>
    </xf>
    <xf numFmtId="0" fontId="23" fillId="0" borderId="68" xfId="0" applyFont="1" applyBorder="1" applyAlignment="1">
      <alignment vertical="center" wrapText="1"/>
    </xf>
    <xf numFmtId="10" fontId="23" fillId="0" borderId="68" xfId="0" applyNumberFormat="1" applyFont="1" applyBorder="1" applyAlignment="1">
      <alignment vertical="center" wrapText="1"/>
    </xf>
    <xf numFmtId="0" fontId="23" fillId="0" borderId="68" xfId="0" applyFont="1" applyBorder="1" applyAlignment="1">
      <alignment horizontal="right" vertical="center" wrapText="1"/>
    </xf>
    <xf numFmtId="0" fontId="13" fillId="0" borderId="68" xfId="0" applyFont="1" applyBorder="1" applyAlignment="1">
      <alignment horizontal="right" vertical="center" wrapText="1"/>
    </xf>
    <xf numFmtId="9" fontId="23" fillId="0" borderId="68" xfId="0" applyNumberFormat="1" applyFont="1" applyBorder="1" applyAlignment="1">
      <alignment vertical="center" wrapText="1"/>
    </xf>
    <xf numFmtId="0" fontId="28" fillId="0" borderId="24" xfId="0" applyFont="1" applyBorder="1" applyAlignment="1">
      <alignment vertical="center" wrapText="1"/>
    </xf>
    <xf numFmtId="3" fontId="23" fillId="18" borderId="68" xfId="0" applyNumberFormat="1" applyFont="1" applyFill="1" applyBorder="1" applyAlignment="1">
      <alignment vertical="center" wrapText="1"/>
    </xf>
    <xf numFmtId="9" fontId="23" fillId="18" borderId="72" xfId="0" applyNumberFormat="1" applyFont="1" applyFill="1" applyBorder="1" applyAlignment="1">
      <alignment vertical="center" wrapText="1"/>
    </xf>
    <xf numFmtId="0" fontId="23" fillId="0" borderId="24" xfId="0" applyFont="1" applyBorder="1" applyAlignment="1">
      <alignment horizontal="left" vertical="center" wrapText="1"/>
    </xf>
    <xf numFmtId="0" fontId="23" fillId="0" borderId="22" xfId="0" applyFont="1" applyBorder="1" applyAlignment="1">
      <alignment horizontal="left" vertical="center" wrapText="1"/>
    </xf>
    <xf numFmtId="0" fontId="43" fillId="0" borderId="24" xfId="0" applyFont="1" applyBorder="1" applyAlignment="1">
      <alignment horizontal="left" vertical="center" wrapText="1"/>
    </xf>
    <xf numFmtId="0" fontId="23" fillId="0" borderId="80" xfId="0" applyFont="1" applyBorder="1" applyAlignment="1">
      <alignment horizontal="right" vertical="center" indent="1"/>
    </xf>
    <xf numFmtId="10" fontId="23" fillId="0" borderId="81" xfId="0" applyNumberFormat="1" applyFont="1" applyBorder="1" applyAlignment="1">
      <alignment horizontal="right" vertical="center" indent="1"/>
    </xf>
    <xf numFmtId="0" fontId="23" fillId="0" borderId="81" xfId="0" applyFont="1" applyBorder="1" applyAlignment="1">
      <alignment horizontal="right" vertical="center" indent="1"/>
    </xf>
    <xf numFmtId="3" fontId="23" fillId="0" borderId="82" xfId="0" applyNumberFormat="1" applyFont="1" applyBorder="1" applyAlignment="1">
      <alignment horizontal="right" vertical="center" indent="1"/>
    </xf>
    <xf numFmtId="10" fontId="23" fillId="0" borderId="83" xfId="0" applyNumberFormat="1" applyFont="1" applyBorder="1" applyAlignment="1">
      <alignment horizontal="right" vertical="center" indent="1"/>
    </xf>
    <xf numFmtId="3" fontId="22" fillId="0" borderId="16" xfId="0" applyNumberFormat="1" applyFont="1" applyBorder="1" applyAlignment="1">
      <alignment horizontal="right" vertical="center" indent="1"/>
    </xf>
    <xf numFmtId="10" fontId="22" fillId="0" borderId="13" xfId="0" applyNumberFormat="1" applyFont="1" applyBorder="1" applyAlignment="1">
      <alignment horizontal="right" vertical="center" indent="1"/>
    </xf>
    <xf numFmtId="0" fontId="23" fillId="0" borderId="16" xfId="0" applyFont="1" applyBorder="1" applyAlignment="1">
      <alignment horizontal="right" indent="1"/>
    </xf>
    <xf numFmtId="0" fontId="23" fillId="0" borderId="13" xfId="0" applyFont="1" applyBorder="1" applyAlignment="1">
      <alignment horizontal="right" indent="1"/>
    </xf>
    <xf numFmtId="0" fontId="23" fillId="0" borderId="21" xfId="0" applyFont="1" applyBorder="1" applyAlignment="1">
      <alignment horizontal="right" vertical="center" indent="1"/>
    </xf>
    <xf numFmtId="10" fontId="23" fillId="0" borderId="12" xfId="0" applyNumberFormat="1" applyFont="1" applyBorder="1" applyAlignment="1">
      <alignment horizontal="right" vertical="center" indent="1"/>
    </xf>
    <xf numFmtId="0" fontId="22" fillId="0" borderId="16" xfId="0" applyFont="1" applyBorder="1" applyAlignment="1">
      <alignment horizontal="right" vertical="center" indent="1"/>
    </xf>
    <xf numFmtId="0" fontId="23" fillId="0" borderId="16" xfId="0" applyFont="1" applyBorder="1" applyAlignment="1">
      <alignment horizontal="right" vertical="center" indent="1"/>
    </xf>
    <xf numFmtId="0" fontId="23" fillId="0" borderId="82" xfId="0" applyFont="1" applyBorder="1" applyAlignment="1">
      <alignment horizontal="right" vertical="center" indent="1"/>
    </xf>
    <xf numFmtId="0" fontId="22" fillId="0" borderId="13" xfId="0" applyFont="1" applyBorder="1" applyAlignment="1">
      <alignment horizontal="right" vertical="center" indent="1"/>
    </xf>
    <xf numFmtId="10" fontId="23" fillId="0" borderId="13" xfId="0" applyNumberFormat="1" applyFont="1" applyBorder="1" applyAlignment="1">
      <alignment horizontal="right" vertical="center" indent="1"/>
    </xf>
    <xf numFmtId="0" fontId="22" fillId="0" borderId="18" xfId="0" applyFont="1" applyBorder="1" applyAlignment="1">
      <alignment horizontal="right" vertical="center" indent="1"/>
    </xf>
    <xf numFmtId="10" fontId="22" fillId="0" borderId="20" xfId="0" applyNumberFormat="1" applyFont="1" applyBorder="1" applyAlignment="1">
      <alignment horizontal="right" vertical="center" indent="1"/>
    </xf>
    <xf numFmtId="3" fontId="23" fillId="0" borderId="21" xfId="0" applyNumberFormat="1" applyFont="1" applyBorder="1" applyAlignment="1">
      <alignment horizontal="right" vertical="center" indent="1"/>
    </xf>
    <xf numFmtId="10" fontId="23" fillId="0" borderId="12" xfId="0" applyNumberFormat="1" applyFont="1" applyBorder="1" applyAlignment="1">
      <alignment horizontal="right" indent="1"/>
    </xf>
    <xf numFmtId="3" fontId="23" fillId="0" borderId="16" xfId="0" applyNumberFormat="1" applyFont="1" applyBorder="1" applyAlignment="1">
      <alignment horizontal="right" vertical="center" indent="1"/>
    </xf>
    <xf numFmtId="10" fontId="23" fillId="0" borderId="13" xfId="0" applyNumberFormat="1" applyFont="1" applyBorder="1" applyAlignment="1">
      <alignment horizontal="right" indent="1"/>
    </xf>
    <xf numFmtId="3" fontId="23" fillId="18" borderId="76" xfId="0" applyNumberFormat="1" applyFont="1" applyFill="1" applyBorder="1" applyAlignment="1">
      <alignment horizontal="right" vertical="center" indent="1"/>
    </xf>
    <xf numFmtId="10" fontId="23" fillId="18" borderId="77" xfId="0" applyNumberFormat="1" applyFont="1" applyFill="1" applyBorder="1" applyAlignment="1">
      <alignment horizontal="right" vertical="center" indent="1"/>
    </xf>
    <xf numFmtId="0" fontId="23" fillId="18" borderId="76" xfId="0" applyFont="1" applyFill="1" applyBorder="1" applyAlignment="1">
      <alignment horizontal="right" vertical="center" indent="1"/>
    </xf>
    <xf numFmtId="0" fontId="23" fillId="18" borderId="77" xfId="0" applyFont="1" applyFill="1" applyBorder="1" applyAlignment="1">
      <alignment horizontal="right" vertical="center" indent="1"/>
    </xf>
    <xf numFmtId="0" fontId="23" fillId="18" borderId="78" xfId="0" applyFont="1" applyFill="1" applyBorder="1" applyAlignment="1">
      <alignment horizontal="right" vertical="center" indent="1"/>
    </xf>
    <xf numFmtId="10" fontId="23" fillId="18" borderId="79" xfId="0" applyNumberFormat="1" applyFont="1" applyFill="1" applyBorder="1" applyAlignment="1">
      <alignment horizontal="right" vertical="center" indent="1"/>
    </xf>
    <xf numFmtId="0" fontId="23" fillId="18" borderId="79" xfId="0" applyFont="1" applyFill="1" applyBorder="1" applyAlignment="1">
      <alignment horizontal="right" vertical="center" indent="1"/>
    </xf>
    <xf numFmtId="3" fontId="22" fillId="18" borderId="76" xfId="0" applyNumberFormat="1" applyFont="1" applyFill="1" applyBorder="1" applyAlignment="1">
      <alignment horizontal="right" vertical="center" indent="1"/>
    </xf>
    <xf numFmtId="10" fontId="22" fillId="18" borderId="77" xfId="0" applyNumberFormat="1" applyFont="1" applyFill="1" applyBorder="1" applyAlignment="1">
      <alignment horizontal="right" vertical="center" indent="1"/>
    </xf>
    <xf numFmtId="0" fontId="22" fillId="18" borderId="76" xfId="0" applyFont="1" applyFill="1" applyBorder="1" applyAlignment="1">
      <alignment horizontal="right" vertical="center" indent="1"/>
    </xf>
    <xf numFmtId="0" fontId="22" fillId="18" borderId="77" xfId="0" applyFont="1" applyFill="1" applyBorder="1" applyAlignment="1">
      <alignment horizontal="right" vertical="center" indent="1"/>
    </xf>
    <xf numFmtId="3" fontId="22" fillId="18" borderId="78" xfId="0" applyNumberFormat="1" applyFont="1" applyFill="1" applyBorder="1" applyAlignment="1">
      <alignment horizontal="right" vertical="center" indent="1"/>
    </xf>
    <xf numFmtId="10" fontId="22" fillId="18" borderId="79" xfId="0" applyNumberFormat="1" applyFont="1" applyFill="1" applyBorder="1" applyAlignment="1">
      <alignment horizontal="right" vertical="center" indent="1"/>
    </xf>
    <xf numFmtId="0" fontId="23" fillId="0" borderId="17" xfId="0" applyFont="1" applyBorder="1" applyAlignment="1">
      <alignment horizontal="justify" vertical="center" wrapText="1"/>
    </xf>
    <xf numFmtId="0" fontId="23" fillId="0" borderId="24" xfId="0" applyFont="1" applyBorder="1" applyAlignment="1">
      <alignment horizontal="justify" vertical="center" wrapText="1"/>
    </xf>
    <xf numFmtId="0" fontId="23" fillId="0" borderId="22" xfId="0" applyFont="1" applyBorder="1" applyAlignment="1">
      <alignment horizontal="justify" vertical="center" wrapText="1"/>
    </xf>
    <xf numFmtId="0" fontId="37" fillId="0" borderId="0" xfId="0" applyFont="1" applyAlignment="1">
      <alignment horizontal="center"/>
    </xf>
    <xf numFmtId="0" fontId="37" fillId="0" borderId="11" xfId="0" applyFont="1" applyBorder="1" applyAlignment="1">
      <alignment horizontal="center" vertical="center"/>
    </xf>
    <xf numFmtId="0" fontId="0" fillId="0" borderId="24" xfId="0" applyBorder="1" applyAlignment="1">
      <alignment vertical="center" wrapText="1"/>
    </xf>
    <xf numFmtId="0" fontId="23" fillId="0" borderId="24" xfId="0" applyFont="1" applyBorder="1" applyAlignment="1">
      <alignment vertical="center" wrapText="1"/>
    </xf>
    <xf numFmtId="0" fontId="23" fillId="0" borderId="22" xfId="0" applyFont="1" applyBorder="1" applyAlignment="1">
      <alignment vertical="center" wrapText="1"/>
    </xf>
    <xf numFmtId="0" fontId="57" fillId="0" borderId="0" xfId="0" applyFont="1" applyAlignment="1">
      <alignment vertical="center"/>
    </xf>
    <xf numFmtId="0" fontId="16" fillId="0" borderId="0" xfId="0" applyFont="1" applyAlignment="1">
      <alignment vertical="center"/>
    </xf>
    <xf numFmtId="0" fontId="58" fillId="0" borderId="0" xfId="0" applyFont="1" applyAlignment="1">
      <alignment vertical="center"/>
    </xf>
    <xf numFmtId="0" fontId="23" fillId="2" borderId="11" xfId="0" applyFont="1" applyFill="1" applyBorder="1" applyAlignment="1">
      <alignment horizontal="left" vertical="center" wrapText="1"/>
    </xf>
    <xf numFmtId="0" fontId="29" fillId="2" borderId="0" xfId="0" applyFont="1" applyFill="1" applyAlignment="1">
      <alignment vertical="top" wrapText="1"/>
    </xf>
    <xf numFmtId="0" fontId="29" fillId="2" borderId="0" xfId="0" applyFont="1" applyFill="1" applyAlignment="1">
      <alignment vertical="center" wrapText="1"/>
    </xf>
    <xf numFmtId="0" fontId="37" fillId="2" borderId="0" xfId="0" applyFont="1" applyFill="1"/>
    <xf numFmtId="0" fontId="37" fillId="2" borderId="0" xfId="0" applyFont="1" applyFill="1" applyAlignment="1">
      <alignment vertical="top" wrapText="1"/>
    </xf>
    <xf numFmtId="0" fontId="37" fillId="2" borderId="0" xfId="0" applyFont="1" applyFill="1" applyAlignment="1">
      <alignment wrapText="1"/>
    </xf>
    <xf numFmtId="0" fontId="22" fillId="2" borderId="0" xfId="0" applyFont="1" applyFill="1" applyAlignment="1">
      <alignment horizontal="left"/>
    </xf>
    <xf numFmtId="0" fontId="23" fillId="2" borderId="0" xfId="0" applyFont="1" applyFill="1" applyAlignment="1">
      <alignment horizontal="left" vertical="top" wrapText="1"/>
    </xf>
    <xf numFmtId="0" fontId="23" fillId="2" borderId="0" xfId="0" applyFont="1" applyFill="1" applyAlignment="1">
      <alignment vertical="top" wrapText="1"/>
    </xf>
    <xf numFmtId="0" fontId="47" fillId="2" borderId="87" xfId="0" applyFont="1" applyFill="1" applyBorder="1" applyAlignment="1">
      <alignment horizontal="left" vertical="top" wrapText="1"/>
    </xf>
    <xf numFmtId="0" fontId="23" fillId="23" borderId="11" xfId="0" applyFont="1" applyFill="1" applyBorder="1"/>
    <xf numFmtId="1" fontId="23" fillId="0" borderId="11" xfId="0" applyNumberFormat="1" applyFont="1" applyBorder="1"/>
    <xf numFmtId="0" fontId="23" fillId="24" borderId="56" xfId="0" applyFont="1" applyFill="1" applyBorder="1" applyAlignment="1">
      <alignment wrapText="1"/>
    </xf>
    <xf numFmtId="0" fontId="22" fillId="0" borderId="55" xfId="0" applyFont="1" applyBorder="1" applyAlignment="1">
      <alignment horizontal="center" wrapText="1"/>
    </xf>
    <xf numFmtId="0" fontId="23" fillId="0" borderId="53" xfId="0" applyFont="1" applyBorder="1" applyAlignment="1">
      <alignment wrapText="1"/>
    </xf>
    <xf numFmtId="0" fontId="23" fillId="24" borderId="52" xfId="0" applyFont="1" applyFill="1" applyBorder="1" applyAlignment="1">
      <alignment wrapText="1"/>
    </xf>
    <xf numFmtId="0" fontId="23" fillId="24" borderId="48" xfId="0" applyFont="1" applyFill="1" applyBorder="1" applyAlignment="1">
      <alignment wrapText="1"/>
    </xf>
    <xf numFmtId="0" fontId="22" fillId="24" borderId="48" xfId="0" applyFont="1" applyFill="1" applyBorder="1" applyAlignment="1">
      <alignment horizontal="center" wrapText="1"/>
    </xf>
    <xf numFmtId="0" fontId="23" fillId="18" borderId="52" xfId="0" applyFont="1" applyFill="1" applyBorder="1" applyAlignment="1">
      <alignment wrapText="1"/>
    </xf>
    <xf numFmtId="0" fontId="23" fillId="18" borderId="48" xfId="0" applyFont="1" applyFill="1" applyBorder="1" applyAlignment="1">
      <alignment wrapText="1"/>
    </xf>
    <xf numFmtId="0" fontId="23" fillId="0" borderId="48" xfId="0" applyFont="1" applyBorder="1" applyAlignment="1">
      <alignment wrapText="1"/>
    </xf>
    <xf numFmtId="1" fontId="23" fillId="0" borderId="54" xfId="0" applyNumberFormat="1" applyFont="1" applyBorder="1" applyAlignment="1">
      <alignment wrapText="1"/>
    </xf>
    <xf numFmtId="1" fontId="23" fillId="0" borderId="53" xfId="0" applyNumberFormat="1" applyFont="1" applyBorder="1" applyAlignment="1">
      <alignment wrapText="1"/>
    </xf>
    <xf numFmtId="1" fontId="23" fillId="0" borderId="51" xfId="0" applyNumberFormat="1" applyFont="1" applyBorder="1" applyAlignment="1">
      <alignment wrapText="1"/>
    </xf>
    <xf numFmtId="1" fontId="23" fillId="0" borderId="50" xfId="0" applyNumberFormat="1" applyFont="1" applyBorder="1" applyAlignment="1">
      <alignment wrapText="1"/>
    </xf>
    <xf numFmtId="1" fontId="23" fillId="18" borderId="52" xfId="0" applyNumberFormat="1" applyFont="1" applyFill="1" applyBorder="1" applyAlignment="1">
      <alignment wrapText="1"/>
    </xf>
    <xf numFmtId="1" fontId="23" fillId="0" borderId="52" xfId="0" applyNumberFormat="1" applyFont="1" applyBorder="1" applyAlignment="1">
      <alignment wrapText="1"/>
    </xf>
    <xf numFmtId="1" fontId="23" fillId="0" borderId="49" xfId="0" applyNumberFormat="1" applyFont="1" applyBorder="1" applyAlignment="1">
      <alignment wrapText="1"/>
    </xf>
    <xf numFmtId="1" fontId="23" fillId="0" borderId="6" xfId="0" applyNumberFormat="1" applyFont="1" applyBorder="1" applyAlignment="1">
      <alignment wrapText="1"/>
    </xf>
    <xf numFmtId="3" fontId="23" fillId="0" borderId="68" xfId="0" applyNumberFormat="1" applyFont="1" applyBorder="1" applyAlignment="1">
      <alignment horizontal="right" vertical="center" wrapText="1"/>
    </xf>
    <xf numFmtId="0" fontId="23" fillId="2" borderId="0" xfId="0" applyFont="1" applyFill="1"/>
    <xf numFmtId="0" fontId="23" fillId="0" borderId="11" xfId="0" applyFont="1" applyBorder="1" applyAlignment="1">
      <alignment horizontal="center" vertical="center"/>
    </xf>
    <xf numFmtId="0" fontId="23" fillId="0" borderId="11" xfId="0" applyFont="1" applyBorder="1" applyAlignment="1">
      <alignment horizontal="left" vertical="center" wrapText="1"/>
    </xf>
    <xf numFmtId="0" fontId="23" fillId="0" borderId="11" xfId="0" applyFont="1" applyBorder="1" applyAlignment="1">
      <alignment horizontal="center" vertical="center" wrapText="1"/>
    </xf>
    <xf numFmtId="0" fontId="23" fillId="0" borderId="11" xfId="0" applyFont="1" applyBorder="1" applyAlignment="1">
      <alignment vertical="center" wrapText="1"/>
    </xf>
    <xf numFmtId="0" fontId="23" fillId="0" borderId="0" xfId="0" applyFont="1" applyAlignment="1">
      <alignment vertical="center" wrapText="1"/>
    </xf>
    <xf numFmtId="0" fontId="23" fillId="0" borderId="11" xfId="0" applyFont="1" applyBorder="1" applyAlignment="1">
      <alignment horizontal="center"/>
    </xf>
    <xf numFmtId="0" fontId="23" fillId="0" borderId="0" xfId="0" applyFont="1"/>
    <xf numFmtId="0" fontId="23" fillId="0" borderId="11" xfId="0" applyFont="1" applyBorder="1" applyAlignment="1">
      <alignment horizontal="center" vertical="center" wrapText="1"/>
    </xf>
    <xf numFmtId="0" fontId="59" fillId="2" borderId="0" xfId="0" applyFont="1" applyFill="1"/>
    <xf numFmtId="0" fontId="37" fillId="2" borderId="11" xfId="0" applyFont="1" applyFill="1" applyBorder="1" applyAlignment="1">
      <alignment horizontal="center" vertical="center"/>
    </xf>
    <xf numFmtId="0" fontId="0" fillId="2" borderId="0" xfId="0" applyFont="1" applyFill="1"/>
    <xf numFmtId="0" fontId="31" fillId="0" borderId="0" xfId="0" applyFont="1" applyAlignment="1">
      <alignment vertical="center"/>
    </xf>
    <xf numFmtId="3" fontId="18" fillId="0" borderId="11" xfId="2" applyFont="1" applyFill="1" applyAlignment="1">
      <alignment horizontal="center" vertical="center"/>
      <protection locked="0"/>
    </xf>
    <xf numFmtId="0" fontId="17" fillId="0" borderId="0" xfId="0" applyFont="1" applyFill="1" applyBorder="1" applyAlignment="1">
      <alignment horizontal="center"/>
    </xf>
    <xf numFmtId="0" fontId="23" fillId="2" borderId="0" xfId="0" applyFont="1" applyFill="1" applyAlignment="1">
      <alignment vertical="center"/>
    </xf>
    <xf numFmtId="0" fontId="23" fillId="0" borderId="11" xfId="0" applyFont="1" applyBorder="1" applyAlignment="1">
      <alignment vertical="center" wrapText="1"/>
    </xf>
    <xf numFmtId="0" fontId="23" fillId="0" borderId="15" xfId="0" applyFont="1" applyBorder="1" applyAlignment="1">
      <alignment horizontal="left" vertical="center" wrapText="1" indent="2"/>
    </xf>
    <xf numFmtId="0" fontId="23" fillId="0" borderId="15" xfId="0" applyFont="1" applyBorder="1" applyAlignment="1">
      <alignment horizontal="left"/>
    </xf>
    <xf numFmtId="0" fontId="23" fillId="0" borderId="15" xfId="0" applyFont="1" applyBorder="1" applyAlignment="1">
      <alignment horizontal="left" vertical="center" wrapText="1"/>
    </xf>
    <xf numFmtId="0" fontId="60" fillId="0" borderId="0" xfId="0" applyFont="1" applyAlignment="1">
      <alignment horizontal="right"/>
    </xf>
    <xf numFmtId="1" fontId="23" fillId="0" borderId="51" xfId="0" applyNumberFormat="1" applyFont="1" applyFill="1" applyBorder="1" applyAlignment="1">
      <alignment horizontal="right" wrapText="1"/>
    </xf>
    <xf numFmtId="0" fontId="23" fillId="0" borderId="52" xfId="0" applyFont="1" applyFill="1" applyBorder="1" applyAlignment="1">
      <alignment wrapText="1"/>
    </xf>
    <xf numFmtId="0" fontId="37" fillId="0" borderId="11" xfId="0" applyFont="1" applyBorder="1" applyAlignment="1">
      <alignment horizontal="right"/>
    </xf>
    <xf numFmtId="0" fontId="22" fillId="0" borderId="0" xfId="0" applyFont="1" applyFill="1" applyAlignment="1">
      <alignment horizontal="left" vertical="center"/>
    </xf>
    <xf numFmtId="0" fontId="23" fillId="12" borderId="11" xfId="0" applyFont="1" applyFill="1" applyBorder="1" applyAlignment="1">
      <alignment horizontal="center"/>
    </xf>
    <xf numFmtId="0" fontId="23" fillId="12" borderId="11" xfId="0" applyFont="1" applyFill="1" applyBorder="1" applyAlignment="1">
      <alignment horizontal="center" vertical="center"/>
    </xf>
    <xf numFmtId="0" fontId="23" fillId="12" borderId="11" xfId="0" applyFont="1" applyFill="1" applyBorder="1" applyAlignment="1">
      <alignment vertical="center" wrapText="1"/>
    </xf>
    <xf numFmtId="0" fontId="22" fillId="0" borderId="23" xfId="0" applyFont="1" applyBorder="1" applyAlignment="1">
      <alignment vertical="center"/>
    </xf>
    <xf numFmtId="0" fontId="23" fillId="0" borderId="11" xfId="0" applyFont="1" applyFill="1" applyBorder="1" applyAlignment="1">
      <alignment wrapText="1"/>
    </xf>
    <xf numFmtId="0" fontId="23" fillId="17" borderId="11" xfId="0" applyFont="1" applyFill="1" applyBorder="1" applyAlignment="1">
      <alignment vertical="center" wrapText="1"/>
    </xf>
    <xf numFmtId="0" fontId="33" fillId="17" borderId="11" xfId="0" applyFont="1" applyFill="1" applyBorder="1" applyAlignment="1">
      <alignment vertical="center" wrapText="1"/>
    </xf>
    <xf numFmtId="0" fontId="22" fillId="0" borderId="0" xfId="0" applyFont="1" applyFill="1" applyBorder="1" applyAlignment="1">
      <alignment horizontal="center"/>
    </xf>
    <xf numFmtId="0" fontId="37" fillId="21" borderId="2" xfId="0" applyFont="1" applyFill="1" applyBorder="1"/>
    <xf numFmtId="0" fontId="37" fillId="21" borderId="19" xfId="0" applyFont="1" applyFill="1" applyBorder="1" applyAlignment="1">
      <alignment vertical="top" wrapText="1"/>
    </xf>
    <xf numFmtId="0" fontId="37" fillId="2" borderId="91" xfId="0" applyFont="1" applyFill="1" applyBorder="1" applyAlignment="1">
      <alignment horizontal="left" wrapText="1"/>
    </xf>
    <xf numFmtId="0" fontId="37" fillId="2" borderId="92" xfId="0" applyFont="1" applyFill="1" applyBorder="1" applyAlignment="1">
      <alignment horizontal="left" wrapText="1"/>
    </xf>
    <xf numFmtId="0" fontId="37" fillId="2" borderId="93" xfId="0" applyFont="1" applyFill="1" applyBorder="1" applyAlignment="1">
      <alignment horizontal="left" wrapText="1"/>
    </xf>
    <xf numFmtId="0" fontId="37" fillId="2" borderId="59" xfId="0" applyFont="1" applyFill="1" applyBorder="1" applyAlignment="1">
      <alignment horizontal="center" vertical="top" wrapText="1"/>
    </xf>
    <xf numFmtId="0" fontId="37" fillId="2" borderId="58" xfId="0" applyFont="1" applyFill="1" applyBorder="1" applyAlignment="1">
      <alignment horizontal="left" wrapText="1"/>
    </xf>
    <xf numFmtId="0" fontId="37" fillId="2" borderId="99" xfId="0" applyFont="1" applyFill="1" applyBorder="1" applyAlignment="1">
      <alignment horizontal="left" wrapText="1"/>
    </xf>
    <xf numFmtId="0" fontId="37" fillId="2" borderId="38" xfId="0" applyFont="1" applyFill="1" applyBorder="1" applyAlignment="1">
      <alignment horizontal="left" wrapText="1"/>
    </xf>
    <xf numFmtId="0" fontId="37" fillId="2" borderId="100" xfId="0" applyFont="1" applyFill="1" applyBorder="1" applyAlignment="1">
      <alignment horizontal="center" vertical="top" wrapText="1"/>
    </xf>
    <xf numFmtId="0" fontId="37" fillId="2" borderId="87" xfId="0" applyFont="1" applyFill="1" applyBorder="1" applyAlignment="1">
      <alignment horizontal="left" wrapText="1"/>
    </xf>
    <xf numFmtId="0" fontId="0" fillId="2" borderId="92" xfId="0" applyFont="1" applyFill="1" applyBorder="1" applyAlignment="1">
      <alignment horizontal="left" wrapText="1"/>
    </xf>
    <xf numFmtId="0" fontId="37" fillId="2" borderId="0" xfId="0" applyFont="1" applyFill="1" applyAlignment="1">
      <alignment horizontal="center" vertical="center"/>
    </xf>
    <xf numFmtId="0" fontId="37" fillId="2" borderId="0" xfId="0" applyFont="1" applyFill="1" applyAlignment="1">
      <alignment horizontal="left" wrapText="1"/>
    </xf>
    <xf numFmtId="0" fontId="37" fillId="2" borderId="64" xfId="0" applyFont="1" applyFill="1" applyBorder="1" applyAlignment="1">
      <alignment horizontal="left" wrapText="1"/>
    </xf>
    <xf numFmtId="0" fontId="37" fillId="2" borderId="88" xfId="0" applyFont="1" applyFill="1" applyBorder="1" applyAlignment="1">
      <alignment horizontal="center" vertical="top" wrapText="1"/>
    </xf>
    <xf numFmtId="0" fontId="37" fillId="2" borderId="94" xfId="0" applyFont="1" applyFill="1" applyBorder="1" applyAlignment="1">
      <alignment horizontal="center" vertical="top" wrapText="1"/>
    </xf>
    <xf numFmtId="0" fontId="37" fillId="2" borderId="98" xfId="0" applyFont="1" applyFill="1" applyBorder="1" applyAlignment="1">
      <alignment horizontal="left" wrapText="1"/>
    </xf>
    <xf numFmtId="0" fontId="37" fillId="2" borderId="2" xfId="0" applyFont="1" applyFill="1" applyBorder="1" applyAlignment="1">
      <alignment horizontal="center" vertical="center"/>
    </xf>
    <xf numFmtId="0" fontId="37" fillId="25" borderId="101" xfId="0" applyFont="1" applyFill="1" applyBorder="1" applyAlignment="1">
      <alignment horizontal="left" wrapText="1"/>
    </xf>
    <xf numFmtId="0" fontId="13" fillId="0" borderId="0" xfId="4" applyFont="1" applyFill="1">
      <alignment vertical="center"/>
    </xf>
    <xf numFmtId="0" fontId="18" fillId="0" borderId="11" xfId="0" applyFont="1" applyBorder="1" applyAlignment="1">
      <alignment horizontal="left" vertical="center" wrapText="1"/>
    </xf>
    <xf numFmtId="0" fontId="23" fillId="2" borderId="0" xfId="0" applyFont="1" applyFill="1"/>
    <xf numFmtId="0" fontId="23" fillId="2" borderId="0" xfId="0" applyFont="1" applyFill="1" applyAlignment="1">
      <alignment vertical="center"/>
    </xf>
    <xf numFmtId="0" fontId="38" fillId="2" borderId="0" xfId="0" applyFont="1" applyFill="1" applyAlignment="1">
      <alignment vertical="center"/>
    </xf>
    <xf numFmtId="0" fontId="37" fillId="2" borderId="0" xfId="0" applyFont="1" applyFill="1" applyAlignment="1">
      <alignment vertical="center" wrapText="1"/>
    </xf>
    <xf numFmtId="0" fontId="37" fillId="2" borderId="27" xfId="0" applyFont="1" applyFill="1" applyBorder="1" applyAlignment="1">
      <alignment horizontal="center" vertical="center" wrapText="1"/>
    </xf>
    <xf numFmtId="0" fontId="37" fillId="2" borderId="26" xfId="0" applyFont="1" applyFill="1" applyBorder="1" applyAlignment="1">
      <alignment horizontal="center" vertical="center" wrapText="1"/>
    </xf>
    <xf numFmtId="0" fontId="37" fillId="2" borderId="23" xfId="0" applyFont="1" applyFill="1" applyBorder="1" applyAlignment="1">
      <alignment vertical="center" wrapText="1"/>
    </xf>
    <xf numFmtId="0" fontId="37" fillId="21" borderId="23" xfId="0" applyFont="1" applyFill="1" applyBorder="1" applyAlignment="1">
      <alignment horizontal="center" vertical="center" wrapText="1"/>
    </xf>
    <xf numFmtId="0" fontId="37" fillId="21" borderId="31" xfId="0" applyFont="1" applyFill="1" applyBorder="1" applyAlignment="1">
      <alignment horizontal="center" vertical="center" wrapText="1"/>
    </xf>
    <xf numFmtId="0" fontId="37" fillId="2" borderId="38" xfId="0" applyFont="1" applyFill="1" applyBorder="1" applyAlignment="1">
      <alignment horizontal="center" vertical="center" wrapText="1"/>
    </xf>
    <xf numFmtId="0" fontId="37" fillId="2" borderId="26" xfId="0" applyFont="1" applyFill="1" applyBorder="1" applyAlignment="1">
      <alignment vertical="center" wrapText="1"/>
    </xf>
    <xf numFmtId="0" fontId="37" fillId="2" borderId="31" xfId="0" applyFont="1" applyFill="1" applyBorder="1" applyAlignment="1">
      <alignment vertical="center" wrapText="1"/>
    </xf>
    <xf numFmtId="3" fontId="37" fillId="2" borderId="26" xfId="0" applyNumberFormat="1" applyFont="1" applyFill="1" applyBorder="1" applyAlignment="1">
      <alignment vertical="center" wrapText="1"/>
    </xf>
    <xf numFmtId="3" fontId="37" fillId="2" borderId="31" xfId="0" applyNumberFormat="1" applyFont="1" applyFill="1" applyBorder="1" applyAlignment="1">
      <alignment vertical="center" wrapText="1"/>
    </xf>
    <xf numFmtId="0" fontId="50" fillId="21" borderId="29" xfId="0" applyFont="1" applyFill="1" applyBorder="1" applyAlignment="1">
      <alignment horizontal="center" vertical="center" wrapText="1"/>
    </xf>
    <xf numFmtId="0" fontId="50" fillId="21" borderId="31" xfId="0" applyFont="1" applyFill="1" applyBorder="1" applyAlignment="1">
      <alignment horizontal="left" vertical="center" wrapText="1" indent="1"/>
    </xf>
    <xf numFmtId="0" fontId="50" fillId="21" borderId="31" xfId="0" applyFont="1" applyFill="1" applyBorder="1" applyAlignment="1">
      <alignment vertical="center" wrapText="1"/>
    </xf>
    <xf numFmtId="3" fontId="50" fillId="21" borderId="31" xfId="0" applyNumberFormat="1" applyFont="1" applyFill="1" applyBorder="1" applyAlignment="1">
      <alignment horizontal="left" vertical="center" wrapText="1" indent="1"/>
    </xf>
    <xf numFmtId="0" fontId="37" fillId="2" borderId="29" xfId="0" applyFont="1" applyFill="1" applyBorder="1" applyAlignment="1">
      <alignment horizontal="center" vertical="center" wrapText="1"/>
    </xf>
    <xf numFmtId="3" fontId="61" fillId="2" borderId="31" xfId="0" applyNumberFormat="1" applyFont="1" applyFill="1" applyBorder="1" applyAlignment="1">
      <alignment vertical="center" wrapText="1"/>
    </xf>
    <xf numFmtId="0" fontId="61" fillId="2" borderId="31" xfId="0" applyFont="1" applyFill="1" applyBorder="1" applyAlignment="1">
      <alignment vertical="center" wrapText="1"/>
    </xf>
    <xf numFmtId="0" fontId="61" fillId="21" borderId="31" xfId="0" applyFont="1" applyFill="1" applyBorder="1" applyAlignment="1">
      <alignment vertical="center" wrapText="1"/>
    </xf>
    <xf numFmtId="0" fontId="61" fillId="2" borderId="29" xfId="0" applyFont="1" applyFill="1" applyBorder="1" applyAlignment="1">
      <alignment horizontal="center" vertical="center" wrapText="1"/>
    </xf>
    <xf numFmtId="0" fontId="23" fillId="0" borderId="0" xfId="0" applyFont="1" applyFill="1" applyAlignment="1">
      <alignment horizontal="left" vertical="center"/>
    </xf>
    <xf numFmtId="0" fontId="23" fillId="0" borderId="0" xfId="0" applyFont="1" applyFill="1" applyBorder="1" applyAlignment="1">
      <alignment horizontal="center" vertical="center" wrapText="1"/>
    </xf>
    <xf numFmtId="0" fontId="23" fillId="0" borderId="17" xfId="0" applyFont="1" applyBorder="1" applyAlignment="1">
      <alignment horizontal="center" vertical="center"/>
    </xf>
    <xf numFmtId="0" fontId="23" fillId="0" borderId="24" xfId="0" applyFont="1" applyBorder="1" applyAlignment="1">
      <alignment horizontal="center" vertical="center"/>
    </xf>
    <xf numFmtId="0" fontId="23" fillId="0" borderId="22" xfId="0" applyFont="1" applyBorder="1" applyAlignment="1">
      <alignment horizontal="center" vertical="center"/>
    </xf>
    <xf numFmtId="0" fontId="23" fillId="0" borderId="17" xfId="0" applyFont="1" applyBorder="1" applyAlignment="1">
      <alignment horizontal="center" vertical="center" wrapText="1"/>
    </xf>
    <xf numFmtId="0" fontId="23" fillId="0" borderId="24" xfId="0" applyFont="1" applyBorder="1" applyAlignment="1">
      <alignment horizontal="center" vertical="center" wrapText="1"/>
    </xf>
    <xf numFmtId="0" fontId="23" fillId="0" borderId="22" xfId="0" applyFont="1" applyBorder="1" applyAlignment="1">
      <alignment horizontal="center" vertical="center" wrapText="1"/>
    </xf>
    <xf numFmtId="0" fontId="37" fillId="0" borderId="17" xfId="0" applyFont="1" applyBorder="1" applyAlignment="1">
      <alignment horizontal="center" vertical="center" wrapText="1"/>
    </xf>
    <xf numFmtId="0" fontId="37" fillId="0" borderId="24" xfId="0" applyFont="1" applyBorder="1" applyAlignment="1">
      <alignment horizontal="center" vertical="center" wrapText="1"/>
    </xf>
    <xf numFmtId="0" fontId="37" fillId="0" borderId="22" xfId="0" applyFont="1" applyBorder="1" applyAlignment="1">
      <alignment horizontal="center" vertical="center" wrapText="1"/>
    </xf>
    <xf numFmtId="0" fontId="23" fillId="0" borderId="0" xfId="0" applyFont="1" applyAlignment="1">
      <alignment vertical="center" wrapText="1"/>
    </xf>
    <xf numFmtId="0" fontId="22" fillId="12" borderId="15" xfId="0" applyFont="1" applyFill="1" applyBorder="1" applyAlignment="1">
      <alignment horizontal="left" vertical="center" wrapText="1"/>
    </xf>
    <xf numFmtId="0" fontId="22" fillId="12" borderId="2" xfId="0" applyFont="1" applyFill="1" applyBorder="1" applyAlignment="1">
      <alignment horizontal="left" vertical="center" wrapText="1"/>
    </xf>
    <xf numFmtId="0" fontId="22" fillId="12" borderId="14" xfId="0" applyFont="1" applyFill="1" applyBorder="1" applyAlignment="1">
      <alignment horizontal="left" vertical="center" wrapText="1"/>
    </xf>
    <xf numFmtId="0" fontId="23" fillId="8" borderId="17" xfId="0" applyFont="1" applyFill="1" applyBorder="1" applyAlignment="1">
      <alignment horizontal="center" vertical="center" wrapText="1"/>
    </xf>
    <xf numFmtId="0" fontId="23" fillId="8" borderId="24" xfId="0" applyFont="1" applyFill="1" applyBorder="1" applyAlignment="1">
      <alignment horizontal="center" vertical="center" wrapText="1"/>
    </xf>
    <xf numFmtId="0" fontId="23" fillId="8" borderId="22" xfId="0" applyFont="1" applyFill="1" applyBorder="1" applyAlignment="1">
      <alignment horizontal="center" vertical="center" wrapText="1"/>
    </xf>
    <xf numFmtId="0" fontId="23" fillId="8" borderId="18" xfId="0" applyFont="1" applyFill="1" applyBorder="1" applyAlignment="1">
      <alignment horizontal="center" vertical="center" wrapText="1"/>
    </xf>
    <xf numFmtId="0" fontId="23" fillId="8" borderId="20" xfId="0" applyFont="1" applyFill="1" applyBorder="1" applyAlignment="1">
      <alignment horizontal="center" vertical="center" wrapText="1"/>
    </xf>
    <xf numFmtId="0" fontId="23" fillId="8" borderId="21" xfId="0" applyFont="1" applyFill="1" applyBorder="1" applyAlignment="1">
      <alignment horizontal="center" vertical="center" wrapText="1"/>
    </xf>
    <xf numFmtId="0" fontId="23" fillId="8" borderId="12" xfId="0" applyFont="1" applyFill="1" applyBorder="1" applyAlignment="1">
      <alignment horizontal="center" vertical="center" wrapText="1"/>
    </xf>
    <xf numFmtId="0" fontId="23" fillId="8" borderId="19" xfId="0" applyFont="1" applyFill="1" applyBorder="1" applyAlignment="1">
      <alignment horizontal="center" vertical="center" wrapText="1"/>
    </xf>
    <xf numFmtId="0" fontId="23" fillId="8" borderId="16" xfId="0" applyFont="1" applyFill="1" applyBorder="1" applyAlignment="1">
      <alignment horizontal="center" vertical="center" wrapText="1"/>
    </xf>
    <xf numFmtId="0" fontId="23" fillId="8" borderId="0" xfId="0" applyFont="1" applyFill="1" applyBorder="1" applyAlignment="1">
      <alignment horizontal="center" vertical="center" wrapText="1"/>
    </xf>
    <xf numFmtId="0" fontId="23" fillId="8" borderId="13" xfId="0" applyFont="1" applyFill="1" applyBorder="1" applyAlignment="1">
      <alignment horizontal="center" vertical="center" wrapText="1"/>
    </xf>
    <xf numFmtId="0" fontId="22" fillId="12" borderId="15" xfId="0" applyFont="1" applyFill="1" applyBorder="1" applyAlignment="1">
      <alignment horizontal="center"/>
    </xf>
    <xf numFmtId="0" fontId="22" fillId="12" borderId="2" xfId="0" applyFont="1" applyFill="1" applyBorder="1" applyAlignment="1">
      <alignment horizontal="center"/>
    </xf>
    <xf numFmtId="0" fontId="22" fillId="12" borderId="14" xfId="0" applyFont="1" applyFill="1" applyBorder="1" applyAlignment="1">
      <alignment horizontal="center"/>
    </xf>
    <xf numFmtId="0" fontId="22" fillId="0" borderId="15" xfId="0" applyFont="1" applyBorder="1" applyAlignment="1">
      <alignment horizontal="center"/>
    </xf>
    <xf numFmtId="0" fontId="22" fillId="0" borderId="14" xfId="0" applyFont="1" applyBorder="1" applyAlignment="1">
      <alignment horizontal="center"/>
    </xf>
    <xf numFmtId="0" fontId="23" fillId="0" borderId="18" xfId="0" applyFont="1" applyBorder="1" applyAlignment="1">
      <alignment horizontal="center"/>
    </xf>
    <xf numFmtId="0" fontId="23" fillId="0" borderId="20" xfId="0" applyFont="1" applyBorder="1" applyAlignment="1">
      <alignment horizontal="center"/>
    </xf>
    <xf numFmtId="0" fontId="23" fillId="0" borderId="21" xfId="0" applyFont="1" applyBorder="1" applyAlignment="1">
      <alignment horizontal="center"/>
    </xf>
    <xf numFmtId="0" fontId="23" fillId="0" borderId="12" xfId="0" applyFont="1" applyBorder="1" applyAlignment="1">
      <alignment horizontal="center"/>
    </xf>
    <xf numFmtId="0" fontId="22" fillId="0" borderId="0" xfId="0" applyFont="1" applyAlignment="1">
      <alignment horizontal="center" vertical="center" wrapText="1"/>
    </xf>
    <xf numFmtId="0" fontId="37" fillId="0" borderId="15" xfId="0" applyFont="1" applyFill="1" applyBorder="1" applyAlignment="1">
      <alignment horizontal="center" vertical="center" wrapText="1"/>
    </xf>
    <xf numFmtId="0" fontId="37" fillId="0" borderId="14" xfId="0" applyFont="1" applyFill="1" applyBorder="1" applyAlignment="1">
      <alignment horizontal="center" vertical="center" wrapText="1"/>
    </xf>
    <xf numFmtId="0" fontId="37" fillId="0" borderId="17" xfId="0" applyFont="1" applyBorder="1" applyAlignment="1">
      <alignment horizontal="center" vertical="center"/>
    </xf>
    <xf numFmtId="0" fontId="37" fillId="0" borderId="24" xfId="0" applyFont="1" applyBorder="1" applyAlignment="1">
      <alignment horizontal="center" vertical="center"/>
    </xf>
    <xf numFmtId="0" fontId="37" fillId="0" borderId="22" xfId="0" applyFont="1" applyBorder="1" applyAlignment="1">
      <alignment horizontal="center" vertical="center"/>
    </xf>
    <xf numFmtId="0" fontId="23" fillId="0" borderId="17" xfId="0" applyFont="1" applyBorder="1" applyAlignment="1">
      <alignment horizontal="justify" vertical="center" wrapText="1"/>
    </xf>
    <xf numFmtId="0" fontId="23" fillId="0" borderId="24" xfId="0" applyFont="1" applyBorder="1" applyAlignment="1">
      <alignment horizontal="justify" vertical="center" wrapText="1"/>
    </xf>
    <xf numFmtId="0" fontId="23" fillId="0" borderId="22" xfId="0" applyFont="1" applyBorder="1" applyAlignment="1">
      <alignment horizontal="justify" vertical="center" wrapText="1"/>
    </xf>
    <xf numFmtId="0" fontId="23" fillId="8" borderId="11" xfId="0" applyFont="1" applyFill="1" applyBorder="1" applyAlignment="1">
      <alignment horizontal="center" vertical="center" wrapText="1"/>
    </xf>
    <xf numFmtId="0" fontId="23" fillId="5" borderId="25" xfId="0" applyFont="1" applyFill="1" applyBorder="1" applyAlignment="1">
      <alignment horizontal="center" vertical="center"/>
    </xf>
    <xf numFmtId="0" fontId="23" fillId="18" borderId="17" xfId="0" applyFont="1" applyFill="1" applyBorder="1" applyAlignment="1">
      <alignment vertical="center" wrapText="1"/>
    </xf>
    <xf numFmtId="0" fontId="23" fillId="18" borderId="22" xfId="0" applyFont="1" applyFill="1" applyBorder="1" applyAlignment="1">
      <alignment vertical="center" wrapText="1"/>
    </xf>
    <xf numFmtId="0" fontId="33" fillId="8" borderId="11" xfId="0" applyFont="1" applyFill="1" applyBorder="1" applyAlignment="1">
      <alignment vertical="center" wrapText="1"/>
    </xf>
    <xf numFmtId="0" fontId="23" fillId="5" borderId="25" xfId="0" applyFont="1" applyFill="1" applyBorder="1" applyAlignment="1">
      <alignment vertical="center" wrapText="1"/>
    </xf>
    <xf numFmtId="0" fontId="23" fillId="8" borderId="11" xfId="0" applyFont="1" applyFill="1" applyBorder="1" applyAlignment="1">
      <alignment vertical="center" wrapText="1"/>
    </xf>
    <xf numFmtId="0" fontId="23" fillId="8" borderId="15" xfId="0" applyFont="1" applyFill="1" applyBorder="1" applyAlignment="1">
      <alignment horizontal="center" vertical="center" wrapText="1"/>
    </xf>
    <xf numFmtId="0" fontId="23" fillId="8" borderId="2" xfId="0" applyFont="1" applyFill="1" applyBorder="1" applyAlignment="1">
      <alignment horizontal="center" vertical="center" wrapText="1"/>
    </xf>
    <xf numFmtId="0" fontId="23" fillId="8" borderId="14" xfId="0" applyFont="1" applyFill="1" applyBorder="1" applyAlignment="1">
      <alignment horizontal="center" vertical="center" wrapText="1"/>
    </xf>
    <xf numFmtId="0" fontId="23" fillId="5" borderId="15" xfId="0" applyFont="1" applyFill="1" applyBorder="1" applyAlignment="1">
      <alignment horizontal="left"/>
    </xf>
    <xf numFmtId="0" fontId="23" fillId="5" borderId="2" xfId="0" applyFont="1" applyFill="1" applyBorder="1" applyAlignment="1">
      <alignment horizontal="left"/>
    </xf>
    <xf numFmtId="0" fontId="23" fillId="5" borderId="14" xfId="0" applyFont="1" applyFill="1" applyBorder="1" applyAlignment="1">
      <alignment horizontal="left"/>
    </xf>
    <xf numFmtId="0" fontId="23" fillId="11" borderId="15" xfId="0" applyFont="1" applyFill="1" applyBorder="1" applyAlignment="1">
      <alignment horizontal="left" vertical="center" wrapText="1"/>
    </xf>
    <xf numFmtId="0" fontId="23" fillId="11" borderId="2" xfId="0" applyFont="1" applyFill="1" applyBorder="1" applyAlignment="1">
      <alignment horizontal="left" vertical="center" wrapText="1"/>
    </xf>
    <xf numFmtId="0" fontId="23" fillId="11" borderId="14" xfId="0" applyFont="1" applyFill="1" applyBorder="1" applyAlignment="1">
      <alignment horizontal="left" vertical="center" wrapText="1"/>
    </xf>
    <xf numFmtId="0" fontId="42" fillId="5" borderId="25" xfId="0" applyFont="1" applyFill="1" applyBorder="1" applyAlignment="1">
      <alignment vertical="center" wrapText="1"/>
    </xf>
    <xf numFmtId="0" fontId="23" fillId="11" borderId="11" xfId="0" applyFont="1" applyFill="1" applyBorder="1" applyAlignment="1">
      <alignment vertical="center" wrapText="1"/>
    </xf>
    <xf numFmtId="0" fontId="23" fillId="0" borderId="15" xfId="0" applyFont="1" applyBorder="1" applyAlignment="1">
      <alignment horizontal="center" vertical="center" wrapText="1"/>
    </xf>
    <xf numFmtId="0" fontId="23" fillId="0" borderId="14" xfId="0" applyFont="1" applyBorder="1" applyAlignment="1">
      <alignment horizontal="center" vertical="center" wrapText="1"/>
    </xf>
    <xf numFmtId="0" fontId="33" fillId="0" borderId="47" xfId="0" applyFont="1" applyBorder="1" applyAlignment="1">
      <alignment vertical="center"/>
    </xf>
    <xf numFmtId="0" fontId="33" fillId="0" borderId="31" xfId="0" applyFont="1" applyBorder="1" applyAlignment="1">
      <alignment vertical="center"/>
    </xf>
    <xf numFmtId="0" fontId="33" fillId="0" borderId="36" xfId="0" applyFont="1" applyBorder="1" applyAlignment="1">
      <alignment vertical="center"/>
    </xf>
    <xf numFmtId="0" fontId="33" fillId="0" borderId="38" xfId="0" applyFont="1" applyBorder="1" applyAlignment="1">
      <alignment vertical="center"/>
    </xf>
    <xf numFmtId="0" fontId="23"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37" xfId="0" applyFont="1" applyBorder="1" applyAlignment="1">
      <alignment horizontal="center" vertical="center" wrapText="1"/>
    </xf>
    <xf numFmtId="0" fontId="23" fillId="0" borderId="34" xfId="0" applyFont="1" applyBorder="1" applyAlignment="1">
      <alignment horizontal="center" vertical="center" wrapText="1"/>
    </xf>
    <xf numFmtId="0" fontId="22" fillId="17" borderId="28" xfId="0" applyFont="1" applyFill="1" applyBorder="1" applyAlignment="1">
      <alignment horizontal="left" vertical="center"/>
    </xf>
    <xf numFmtId="0" fontId="22" fillId="17" borderId="32" xfId="0" applyFont="1" applyFill="1" applyBorder="1" applyAlignment="1">
      <alignment horizontal="left" vertical="center"/>
    </xf>
    <xf numFmtId="0" fontId="22" fillId="17" borderId="33" xfId="0" applyFont="1" applyFill="1" applyBorder="1" applyAlignment="1">
      <alignment horizontal="left" vertical="center"/>
    </xf>
    <xf numFmtId="14" fontId="50" fillId="0" borderId="28" xfId="0" applyNumberFormat="1" applyFont="1" applyBorder="1" applyAlignment="1">
      <alignment horizontal="center" vertical="center"/>
    </xf>
    <xf numFmtId="14" fontId="50" fillId="0" borderId="32" xfId="0" applyNumberFormat="1" applyFont="1" applyBorder="1" applyAlignment="1">
      <alignment horizontal="center" vertical="center"/>
    </xf>
    <xf numFmtId="14" fontId="50" fillId="0" borderId="26" xfId="0" applyNumberFormat="1" applyFont="1" applyBorder="1" applyAlignment="1">
      <alignment horizontal="center" vertical="center"/>
    </xf>
    <xf numFmtId="0" fontId="23" fillId="2" borderId="0" xfId="0" applyFont="1" applyFill="1"/>
    <xf numFmtId="0" fontId="37" fillId="2" borderId="21" xfId="0" applyFont="1" applyFill="1" applyBorder="1" applyAlignment="1">
      <alignment horizontal="left" vertical="center" wrapText="1"/>
    </xf>
    <xf numFmtId="0" fontId="37" fillId="2" borderId="1" xfId="0" applyFont="1" applyFill="1" applyBorder="1" applyAlignment="1">
      <alignment horizontal="left" vertical="center" wrapText="1"/>
    </xf>
    <xf numFmtId="0" fontId="37" fillId="2" borderId="12" xfId="0" applyFont="1" applyFill="1" applyBorder="1" applyAlignment="1">
      <alignment horizontal="left" vertical="center" wrapText="1"/>
    </xf>
    <xf numFmtId="0" fontId="23" fillId="2" borderId="16" xfId="0" applyFont="1" applyFill="1" applyBorder="1"/>
    <xf numFmtId="0" fontId="23" fillId="2" borderId="0" xfId="0" applyFont="1" applyFill="1" applyAlignment="1">
      <alignment horizontal="left" vertical="center" wrapText="1"/>
    </xf>
    <xf numFmtId="0" fontId="23" fillId="2" borderId="19" xfId="0" applyFont="1" applyFill="1" applyBorder="1"/>
    <xf numFmtId="0" fontId="37" fillId="2" borderId="16" xfId="0" applyFont="1" applyFill="1" applyBorder="1" applyAlignment="1">
      <alignment horizontal="left" vertical="center" wrapText="1"/>
    </xf>
    <xf numFmtId="0" fontId="37" fillId="2" borderId="0" xfId="0" applyFont="1" applyFill="1" applyBorder="1" applyAlignment="1">
      <alignment horizontal="left" vertical="center" wrapText="1"/>
    </xf>
    <xf numFmtId="0" fontId="37" fillId="2" borderId="13" xfId="0" applyFont="1" applyFill="1" applyBorder="1" applyAlignment="1">
      <alignment horizontal="left" vertical="center" wrapText="1"/>
    </xf>
    <xf numFmtId="0" fontId="0" fillId="2" borderId="16" xfId="0" applyFill="1" applyBorder="1" applyAlignment="1">
      <alignment horizontal="left" vertical="center" wrapText="1"/>
    </xf>
    <xf numFmtId="0" fontId="0" fillId="2" borderId="0" xfId="0" applyFill="1" applyBorder="1" applyAlignment="1">
      <alignment horizontal="left" vertical="center" wrapText="1"/>
    </xf>
    <xf numFmtId="0" fontId="0" fillId="2" borderId="13" xfId="0" applyFill="1" applyBorder="1" applyAlignment="1">
      <alignment horizontal="left" vertical="center" wrapText="1"/>
    </xf>
    <xf numFmtId="0" fontId="37" fillId="2" borderId="17" xfId="0" applyFont="1" applyFill="1" applyBorder="1" applyAlignment="1">
      <alignment horizontal="center" vertical="center"/>
    </xf>
    <xf numFmtId="0" fontId="37" fillId="2" borderId="24" xfId="0" applyFont="1" applyFill="1" applyBorder="1" applyAlignment="1">
      <alignment horizontal="center" vertical="center"/>
    </xf>
    <xf numFmtId="0" fontId="37" fillId="2" borderId="22" xfId="0" applyFont="1" applyFill="1" applyBorder="1" applyAlignment="1">
      <alignment horizontal="center" vertical="center"/>
    </xf>
    <xf numFmtId="0" fontId="37" fillId="2" borderId="18" xfId="0" applyFont="1" applyFill="1" applyBorder="1" applyAlignment="1">
      <alignment horizontal="left" vertical="center" wrapText="1"/>
    </xf>
    <xf numFmtId="0" fontId="37" fillId="2" borderId="19" xfId="0" applyFont="1" applyFill="1" applyBorder="1" applyAlignment="1">
      <alignment horizontal="left" vertical="center" wrapText="1"/>
    </xf>
    <xf numFmtId="0" fontId="37" fillId="2" borderId="20" xfId="0" applyFont="1" applyFill="1" applyBorder="1" applyAlignment="1">
      <alignment horizontal="left" vertical="center" wrapText="1"/>
    </xf>
    <xf numFmtId="0" fontId="23" fillId="2" borderId="1" xfId="0" applyFont="1" applyFill="1" applyBorder="1" applyAlignment="1">
      <alignment horizontal="left"/>
    </xf>
    <xf numFmtId="0" fontId="38" fillId="21" borderId="15" xfId="0" applyFont="1" applyFill="1" applyBorder="1" applyAlignment="1">
      <alignment horizontal="center"/>
    </xf>
    <xf numFmtId="0" fontId="38" fillId="21" borderId="2" xfId="0" applyFont="1" applyFill="1" applyBorder="1" applyAlignment="1">
      <alignment horizontal="center"/>
    </xf>
    <xf numFmtId="0" fontId="38" fillId="21" borderId="14" xfId="0" applyFont="1" applyFill="1" applyBorder="1" applyAlignment="1">
      <alignment horizontal="center"/>
    </xf>
    <xf numFmtId="0" fontId="0" fillId="2" borderId="18" xfId="0" applyFill="1" applyBorder="1" applyAlignment="1">
      <alignment horizontal="left" vertical="center" wrapText="1"/>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0" fontId="23" fillId="2" borderId="0" xfId="0" applyFont="1" applyFill="1" applyAlignment="1">
      <alignment vertical="center"/>
    </xf>
    <xf numFmtId="0" fontId="22" fillId="2" borderId="0" xfId="0" applyFont="1" applyFill="1" applyAlignment="1">
      <alignment vertical="center"/>
    </xf>
    <xf numFmtId="0" fontId="0" fillId="2" borderId="16" xfId="0" applyFont="1" applyFill="1" applyBorder="1" applyAlignment="1">
      <alignment horizontal="left" vertical="center" wrapText="1"/>
    </xf>
    <xf numFmtId="0" fontId="0" fillId="2" borderId="0" xfId="0" applyFont="1" applyFill="1" applyBorder="1" applyAlignment="1">
      <alignment horizontal="left" vertical="center" wrapText="1"/>
    </xf>
    <xf numFmtId="0" fontId="0" fillId="2" borderId="13" xfId="0" applyFont="1" applyFill="1" applyBorder="1" applyAlignment="1">
      <alignment horizontal="left" vertical="center" wrapText="1"/>
    </xf>
    <xf numFmtId="0" fontId="23" fillId="2" borderId="1" xfId="0" applyFont="1" applyFill="1" applyBorder="1"/>
    <xf numFmtId="0" fontId="37" fillId="21" borderId="15" xfId="0" applyFont="1" applyFill="1" applyBorder="1" applyAlignment="1">
      <alignment horizontal="left"/>
    </xf>
    <xf numFmtId="0" fontId="37" fillId="21" borderId="2" xfId="0" applyFont="1" applyFill="1" applyBorder="1" applyAlignment="1">
      <alignment horizontal="left"/>
    </xf>
    <xf numFmtId="0" fontId="37" fillId="21" borderId="14" xfId="0" applyFont="1" applyFill="1" applyBorder="1" applyAlignment="1">
      <alignment horizontal="left"/>
    </xf>
    <xf numFmtId="0" fontId="37" fillId="2" borderId="15" xfId="0" applyFont="1" applyFill="1" applyBorder="1" applyAlignment="1">
      <alignment horizontal="left" vertical="center" wrapText="1"/>
    </xf>
    <xf numFmtId="0" fontId="37" fillId="2" borderId="2" xfId="0" applyFont="1" applyFill="1" applyBorder="1" applyAlignment="1">
      <alignment horizontal="left" vertical="center" wrapText="1"/>
    </xf>
    <xf numFmtId="0" fontId="37" fillId="2" borderId="14" xfId="0" applyFont="1" applyFill="1" applyBorder="1" applyAlignment="1">
      <alignment horizontal="left" vertical="center" wrapText="1"/>
    </xf>
    <xf numFmtId="0" fontId="37" fillId="2" borderId="28" xfId="0" applyFont="1" applyFill="1" applyBorder="1" applyAlignment="1">
      <alignment horizontal="center" vertical="center" wrapText="1"/>
    </xf>
    <xf numFmtId="0" fontId="37" fillId="2" borderId="32" xfId="0" applyFont="1" applyFill="1" applyBorder="1" applyAlignment="1">
      <alignment horizontal="center" vertical="center" wrapText="1"/>
    </xf>
    <xf numFmtId="0" fontId="37" fillId="2" borderId="33" xfId="0" applyFont="1" applyFill="1" applyBorder="1" applyAlignment="1">
      <alignment horizontal="center" vertical="center" wrapText="1"/>
    </xf>
    <xf numFmtId="0" fontId="37" fillId="2" borderId="45" xfId="0" applyFont="1" applyFill="1" applyBorder="1" applyAlignment="1">
      <alignment horizontal="center" vertical="center" wrapText="1"/>
    </xf>
    <xf numFmtId="0" fontId="37" fillId="2" borderId="44" xfId="0" applyFont="1" applyFill="1" applyBorder="1" applyAlignment="1">
      <alignment horizontal="center" vertical="center" wrapText="1"/>
    </xf>
    <xf numFmtId="0" fontId="37" fillId="2" borderId="40" xfId="0" applyFont="1" applyFill="1" applyBorder="1" applyAlignment="1">
      <alignment horizontal="center" vertical="center" wrapText="1"/>
    </xf>
    <xf numFmtId="0" fontId="37" fillId="2" borderId="26" xfId="0" applyFont="1" applyFill="1" applyBorder="1" applyAlignment="1">
      <alignment horizontal="center" vertical="center" wrapText="1"/>
    </xf>
    <xf numFmtId="0" fontId="37" fillId="2" borderId="36" xfId="0" applyFont="1" applyFill="1" applyBorder="1" applyAlignment="1">
      <alignment horizontal="center" vertical="center" wrapText="1"/>
    </xf>
    <xf numFmtId="0" fontId="37" fillId="2" borderId="42" xfId="0" applyFont="1" applyFill="1" applyBorder="1" applyAlignment="1">
      <alignment horizontal="center" vertical="center" wrapText="1"/>
    </xf>
    <xf numFmtId="0" fontId="37" fillId="2" borderId="41" xfId="0" applyFont="1" applyFill="1" applyBorder="1" applyAlignment="1">
      <alignment horizontal="center" vertical="center" wrapText="1"/>
    </xf>
    <xf numFmtId="0" fontId="37" fillId="2" borderId="43" xfId="0" applyFont="1" applyFill="1" applyBorder="1" applyAlignment="1">
      <alignment horizontal="center" vertical="center" wrapText="1"/>
    </xf>
    <xf numFmtId="0" fontId="37" fillId="2" borderId="35" xfId="0" applyFont="1" applyFill="1" applyBorder="1" applyAlignment="1">
      <alignment horizontal="center" vertical="center" wrapText="1"/>
    </xf>
    <xf numFmtId="0" fontId="37" fillId="2" borderId="46" xfId="0" applyFont="1" applyFill="1" applyBorder="1" applyAlignment="1">
      <alignment horizontal="center" vertical="center" wrapText="1"/>
    </xf>
    <xf numFmtId="0" fontId="23" fillId="0" borderId="11" xfId="0" applyFont="1" applyBorder="1" applyAlignment="1">
      <alignment horizontal="center"/>
    </xf>
    <xf numFmtId="0" fontId="23" fillId="0" borderId="28" xfId="0" applyFont="1" applyBorder="1" applyAlignment="1">
      <alignment horizontal="center" vertical="center" wrapText="1"/>
    </xf>
    <xf numFmtId="0" fontId="23" fillId="0" borderId="33" xfId="0" applyFont="1" applyBorder="1" applyAlignment="1">
      <alignment horizontal="center" vertical="center" wrapText="1"/>
    </xf>
    <xf numFmtId="0" fontId="23" fillId="0" borderId="43" xfId="0" applyFont="1" applyBorder="1" applyAlignment="1">
      <alignment horizontal="center" vertical="center" wrapText="1"/>
    </xf>
    <xf numFmtId="0" fontId="23" fillId="0" borderId="41" xfId="0" applyFont="1" applyBorder="1" applyAlignment="1">
      <alignment horizontal="center" vertical="center" wrapText="1"/>
    </xf>
    <xf numFmtId="0" fontId="23" fillId="0" borderId="35" xfId="0" applyFont="1" applyBorder="1" applyAlignment="1">
      <alignment horizontal="center" vertical="center" wrapText="1"/>
    </xf>
    <xf numFmtId="0" fontId="23" fillId="0" borderId="39" xfId="0" applyFont="1" applyBorder="1" applyAlignment="1">
      <alignment horizontal="center" vertical="center" wrapText="1"/>
    </xf>
    <xf numFmtId="0" fontId="23" fillId="0" borderId="36" xfId="0" applyFont="1" applyBorder="1" applyAlignment="1">
      <alignment horizontal="center" vertical="center" wrapText="1"/>
    </xf>
    <xf numFmtId="0" fontId="23" fillId="0" borderId="42" xfId="0" applyFont="1" applyBorder="1" applyAlignment="1">
      <alignment horizontal="center" vertical="center" wrapText="1"/>
    </xf>
    <xf numFmtId="0" fontId="23" fillId="0" borderId="3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 xfId="0" applyFont="1" applyBorder="1"/>
    <xf numFmtId="0" fontId="23" fillId="0" borderId="0" xfId="0" applyFont="1"/>
    <xf numFmtId="0" fontId="23" fillId="0" borderId="47" xfId="0" applyFont="1" applyBorder="1" applyAlignment="1">
      <alignment horizontal="center" vertical="center" wrapText="1"/>
    </xf>
    <xf numFmtId="0" fontId="23" fillId="0" borderId="31" xfId="0" applyFont="1" applyBorder="1" applyAlignment="1">
      <alignment horizontal="center" vertical="center" wrapText="1"/>
    </xf>
    <xf numFmtId="0" fontId="33" fillId="8" borderId="28" xfId="0" applyFont="1" applyFill="1" applyBorder="1" applyAlignment="1">
      <alignment horizontal="left" vertical="center" wrapText="1" indent="2"/>
    </xf>
    <xf numFmtId="0" fontId="33" fillId="8" borderId="26" xfId="0" applyFont="1" applyFill="1" applyBorder="1" applyAlignment="1">
      <alignment horizontal="left" vertical="center" wrapText="1" indent="2"/>
    </xf>
    <xf numFmtId="0" fontId="34" fillId="0" borderId="28" xfId="0" applyFont="1" applyBorder="1" applyAlignment="1">
      <alignment vertical="center" wrapText="1"/>
    </xf>
    <xf numFmtId="0" fontId="34" fillId="0" borderId="26" xfId="0" applyFont="1" applyBorder="1" applyAlignment="1">
      <alignment vertical="center" wrapText="1"/>
    </xf>
    <xf numFmtId="0" fontId="23" fillId="0" borderId="28" xfId="0" applyFont="1" applyBorder="1" applyAlignment="1">
      <alignment vertical="center" wrapText="1"/>
    </xf>
    <xf numFmtId="0" fontId="23" fillId="0" borderId="26" xfId="0" applyFont="1" applyBorder="1" applyAlignment="1">
      <alignment vertical="center" wrapText="1"/>
    </xf>
    <xf numFmtId="0" fontId="23" fillId="0" borderId="23" xfId="0" applyFont="1" applyBorder="1" applyAlignment="1">
      <alignment vertical="center" wrapText="1"/>
    </xf>
    <xf numFmtId="0" fontId="23" fillId="2" borderId="46" xfId="0" applyFont="1" applyFill="1" applyBorder="1" applyAlignment="1">
      <alignment horizontal="center" vertical="center" wrapText="1"/>
    </xf>
    <xf numFmtId="0" fontId="23" fillId="0" borderId="46" xfId="0" applyFont="1" applyBorder="1" applyAlignment="1">
      <alignment horizontal="center" vertical="center" wrapText="1"/>
    </xf>
    <xf numFmtId="0" fontId="23" fillId="2" borderId="39" xfId="0" applyFont="1" applyFill="1" applyBorder="1" applyAlignment="1">
      <alignment horizontal="center" vertical="center" wrapText="1"/>
    </xf>
    <xf numFmtId="0" fontId="22" fillId="0" borderId="0" xfId="0" applyFont="1" applyAlignment="1">
      <alignment horizontal="left" vertical="center" wrapText="1"/>
    </xf>
    <xf numFmtId="0" fontId="22" fillId="0" borderId="11" xfId="0" applyFont="1" applyBorder="1" applyAlignment="1">
      <alignment horizontal="center" vertical="center" wrapText="1"/>
    </xf>
    <xf numFmtId="0" fontId="22" fillId="0" borderId="14" xfId="0" applyFont="1" applyBorder="1" applyAlignment="1">
      <alignment horizontal="center" vertical="center" wrapText="1"/>
    </xf>
    <xf numFmtId="0" fontId="22" fillId="0" borderId="15" xfId="0" applyFont="1" applyBorder="1" applyAlignment="1">
      <alignment horizontal="center" vertical="center" wrapText="1"/>
    </xf>
    <xf numFmtId="9" fontId="22" fillId="0" borderId="11" xfId="0" applyNumberFormat="1" applyFont="1" applyBorder="1" applyAlignment="1">
      <alignment horizontal="center" vertical="center" wrapText="1"/>
    </xf>
    <xf numFmtId="0" fontId="22" fillId="0" borderId="2" xfId="0" applyFont="1" applyBorder="1" applyAlignment="1">
      <alignment horizontal="center" vertical="center" wrapText="1"/>
    </xf>
    <xf numFmtId="0" fontId="23" fillId="2" borderId="17" xfId="0" applyFont="1" applyFill="1" applyBorder="1" applyAlignment="1">
      <alignment horizontal="center" vertical="center" wrapText="1"/>
    </xf>
    <xf numFmtId="0" fontId="23" fillId="2" borderId="24" xfId="0" applyFont="1" applyFill="1" applyBorder="1" applyAlignment="1">
      <alignment horizontal="center" vertical="center" wrapText="1"/>
    </xf>
    <xf numFmtId="0" fontId="23" fillId="2" borderId="22" xfId="0" applyFont="1" applyFill="1" applyBorder="1" applyAlignment="1">
      <alignment horizontal="center" vertical="center" wrapText="1"/>
    </xf>
    <xf numFmtId="0" fontId="22" fillId="0" borderId="15" xfId="0" applyFont="1" applyBorder="1" applyAlignment="1">
      <alignment horizontal="right" vertical="center" wrapText="1"/>
    </xf>
    <xf numFmtId="0" fontId="22" fillId="0" borderId="14" xfId="0" applyFont="1" applyBorder="1" applyAlignment="1">
      <alignment horizontal="right" vertical="center" wrapText="1"/>
    </xf>
    <xf numFmtId="0" fontId="23" fillId="0" borderId="17" xfId="0" applyFont="1" applyBorder="1" applyAlignment="1">
      <alignment horizontal="center"/>
    </xf>
    <xf numFmtId="0" fontId="23" fillId="0" borderId="24" xfId="0" applyFont="1" applyBorder="1" applyAlignment="1">
      <alignment horizontal="center"/>
    </xf>
    <xf numFmtId="0" fontId="23" fillId="0" borderId="22" xfId="0" applyFont="1" applyBorder="1" applyAlignment="1">
      <alignment horizontal="center"/>
    </xf>
    <xf numFmtId="0" fontId="22" fillId="0" borderId="17" xfId="0" applyFont="1" applyBorder="1" applyAlignment="1">
      <alignment horizontal="center" vertical="center" wrapText="1"/>
    </xf>
    <xf numFmtId="0" fontId="22" fillId="0" borderId="22" xfId="0" applyFont="1" applyBorder="1" applyAlignment="1">
      <alignment horizontal="center" vertical="center" wrapText="1"/>
    </xf>
    <xf numFmtId="0" fontId="22" fillId="0" borderId="18" xfId="0" applyFont="1" applyBorder="1" applyAlignment="1">
      <alignment horizontal="center" vertical="center" wrapText="1"/>
    </xf>
    <xf numFmtId="0" fontId="23" fillId="0" borderId="11" xfId="0" applyFont="1" applyBorder="1" applyAlignment="1">
      <alignment horizontal="center" vertical="center"/>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1" xfId="0" applyFont="1" applyBorder="1" applyAlignment="1">
      <alignment vertical="center" wrapText="1"/>
    </xf>
    <xf numFmtId="0" fontId="38" fillId="3" borderId="17" xfId="0" applyFont="1" applyFill="1" applyBorder="1" applyAlignment="1">
      <alignment horizontal="center" vertical="center" wrapText="1"/>
    </xf>
    <xf numFmtId="0" fontId="38" fillId="3" borderId="24" xfId="0" applyFont="1" applyFill="1" applyBorder="1" applyAlignment="1">
      <alignment horizontal="center" vertical="center" wrapText="1"/>
    </xf>
    <xf numFmtId="0" fontId="38" fillId="3" borderId="22" xfId="0" applyFont="1" applyFill="1" applyBorder="1" applyAlignment="1">
      <alignment horizontal="center" vertical="center" wrapText="1"/>
    </xf>
    <xf numFmtId="0" fontId="37" fillId="18" borderId="17" xfId="0" applyFont="1" applyFill="1" applyBorder="1" applyAlignment="1">
      <alignment horizontal="left" vertical="center" wrapText="1"/>
    </xf>
    <xf numFmtId="0" fontId="37" fillId="18" borderId="24" xfId="0" applyFont="1" applyFill="1" applyBorder="1" applyAlignment="1">
      <alignment horizontal="left" vertical="center" wrapText="1"/>
    </xf>
    <xf numFmtId="0" fontId="37" fillId="18" borderId="22" xfId="0" applyFont="1" applyFill="1" applyBorder="1" applyAlignment="1">
      <alignment horizontal="left" vertical="center" wrapText="1"/>
    </xf>
    <xf numFmtId="0" fontId="37" fillId="18" borderId="17" xfId="0" applyFont="1" applyFill="1" applyBorder="1" applyAlignment="1">
      <alignment horizontal="center" vertical="center" wrapText="1"/>
    </xf>
    <xf numFmtId="0" fontId="37" fillId="18" borderId="24" xfId="0" applyFont="1" applyFill="1" applyBorder="1" applyAlignment="1">
      <alignment horizontal="center" vertical="center" wrapText="1"/>
    </xf>
    <xf numFmtId="0" fontId="37" fillId="18" borderId="22" xfId="0" applyFont="1" applyFill="1" applyBorder="1" applyAlignment="1">
      <alignment horizontal="center" vertical="center" wrapText="1"/>
    </xf>
    <xf numFmtId="0" fontId="23" fillId="0" borderId="11" xfId="8" applyFont="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22" xfId="0" applyFont="1" applyBorder="1" applyAlignment="1">
      <alignment horizontal="center" vertical="center" wrapText="1"/>
    </xf>
    <xf numFmtId="0" fontId="29" fillId="0" borderId="15" xfId="0" applyFont="1" applyBorder="1" applyAlignment="1">
      <alignment horizontal="left" vertical="center" wrapText="1"/>
    </xf>
    <xf numFmtId="0" fontId="29" fillId="0" borderId="2" xfId="0" applyFont="1" applyBorder="1" applyAlignment="1">
      <alignment horizontal="left" vertical="center" wrapText="1"/>
    </xf>
    <xf numFmtId="0" fontId="29" fillId="0" borderId="14" xfId="0" applyFont="1" applyBorder="1" applyAlignment="1">
      <alignment horizontal="left" vertical="center" wrapText="1"/>
    </xf>
    <xf numFmtId="0" fontId="29" fillId="0" borderId="18" xfId="0" applyFont="1" applyBorder="1" applyAlignment="1">
      <alignment horizontal="left" vertical="center" wrapText="1"/>
    </xf>
    <xf numFmtId="0" fontId="29" fillId="0" borderId="19" xfId="0" applyFont="1" applyBorder="1" applyAlignment="1">
      <alignment horizontal="left" vertical="center" wrapText="1"/>
    </xf>
    <xf numFmtId="0" fontId="29" fillId="0" borderId="20" xfId="0" applyFont="1" applyBorder="1" applyAlignment="1">
      <alignment horizontal="left" vertical="center" wrapText="1"/>
    </xf>
    <xf numFmtId="0" fontId="37" fillId="2" borderId="107" xfId="0" applyFont="1" applyFill="1" applyBorder="1" applyAlignment="1">
      <alignment horizontal="center" vertical="center"/>
    </xf>
    <xf numFmtId="0" fontId="37" fillId="2" borderId="23" xfId="0" applyFont="1" applyFill="1" applyBorder="1" applyAlignment="1">
      <alignment horizontal="center" vertical="center"/>
    </xf>
    <xf numFmtId="0" fontId="37" fillId="2" borderId="108" xfId="0" applyFont="1" applyFill="1" applyBorder="1" applyAlignment="1">
      <alignment horizontal="center" vertical="center"/>
    </xf>
    <xf numFmtId="0" fontId="37" fillId="2" borderId="36" xfId="0" applyFont="1" applyFill="1" applyBorder="1" applyAlignment="1">
      <alignment horizontal="left" vertical="top" wrapText="1"/>
    </xf>
    <xf numFmtId="0" fontId="37" fillId="2" borderId="42" xfId="0" applyFont="1" applyFill="1" applyBorder="1" applyAlignment="1">
      <alignment horizontal="left" vertical="top" wrapText="1"/>
    </xf>
    <xf numFmtId="0" fontId="37" fillId="2" borderId="109" xfId="0" applyFont="1" applyFill="1" applyBorder="1" applyAlignment="1">
      <alignment horizontal="left" vertical="top" wrapText="1"/>
    </xf>
    <xf numFmtId="0" fontId="37" fillId="2" borderId="100" xfId="0" applyFont="1" applyFill="1" applyBorder="1" applyAlignment="1">
      <alignment horizontal="left" vertical="top" wrapText="1"/>
    </xf>
    <xf numFmtId="0" fontId="37" fillId="2" borderId="0" xfId="0" applyFont="1" applyFill="1" applyBorder="1" applyAlignment="1">
      <alignment horizontal="left" vertical="top" wrapText="1"/>
    </xf>
    <xf numFmtId="0" fontId="37" fillId="2" borderId="13" xfId="0" applyFont="1" applyFill="1" applyBorder="1" applyAlignment="1">
      <alignment horizontal="left" vertical="top" wrapText="1"/>
    </xf>
    <xf numFmtId="0" fontId="37" fillId="2" borderId="47" xfId="0" applyFont="1" applyFill="1" applyBorder="1" applyAlignment="1">
      <alignment horizontal="left" vertical="top" wrapText="1"/>
    </xf>
    <xf numFmtId="0" fontId="37" fillId="2" borderId="3" xfId="0" applyFont="1" applyFill="1" applyBorder="1" applyAlignment="1">
      <alignment horizontal="left" vertical="top" wrapText="1"/>
    </xf>
    <xf numFmtId="0" fontId="37" fillId="2" borderId="97" xfId="0" applyFont="1" applyFill="1" applyBorder="1" applyAlignment="1">
      <alignment horizontal="left" vertical="top" wrapText="1"/>
    </xf>
    <xf numFmtId="0" fontId="37" fillId="2" borderId="28" xfId="0" applyFont="1" applyFill="1" applyBorder="1" applyAlignment="1">
      <alignment horizontal="left" vertical="top" wrapText="1"/>
    </xf>
    <xf numFmtId="0" fontId="37" fillId="2" borderId="32" xfId="0" applyFont="1" applyFill="1" applyBorder="1" applyAlignment="1">
      <alignment horizontal="left" vertical="top" wrapText="1"/>
    </xf>
    <xf numFmtId="0" fontId="37" fillId="2" borderId="106" xfId="0" applyFont="1" applyFill="1" applyBorder="1" applyAlignment="1">
      <alignment horizontal="left" vertical="top" wrapText="1"/>
    </xf>
    <xf numFmtId="0" fontId="37" fillId="2" borderId="103" xfId="0" applyFont="1" applyFill="1" applyBorder="1" applyAlignment="1">
      <alignment horizontal="left" vertical="top" wrapText="1"/>
    </xf>
    <xf numFmtId="0" fontId="37" fillId="2" borderId="104" xfId="0" applyFont="1" applyFill="1" applyBorder="1" applyAlignment="1">
      <alignment horizontal="left" vertical="top" wrapText="1"/>
    </xf>
    <xf numFmtId="0" fontId="37" fillId="2" borderId="105" xfId="0" applyFont="1" applyFill="1" applyBorder="1" applyAlignment="1">
      <alignment horizontal="left" vertical="top" wrapText="1"/>
    </xf>
    <xf numFmtId="0" fontId="37" fillId="2" borderId="63" xfId="0" applyFont="1" applyFill="1" applyBorder="1" applyAlignment="1">
      <alignment horizontal="left" vertical="top" wrapText="1"/>
    </xf>
    <xf numFmtId="0" fontId="37" fillId="2" borderId="62" xfId="0" applyFont="1" applyFill="1" applyBorder="1" applyAlignment="1">
      <alignment horizontal="left" vertical="top" wrapText="1"/>
    </xf>
    <xf numFmtId="0" fontId="37" fillId="2" borderId="102" xfId="0" applyFont="1" applyFill="1" applyBorder="1" applyAlignment="1">
      <alignment horizontal="left" vertical="top" wrapText="1"/>
    </xf>
    <xf numFmtId="0" fontId="37" fillId="2" borderId="15" xfId="0" applyFont="1" applyFill="1" applyBorder="1" applyAlignment="1">
      <alignment horizontal="left" vertical="top" wrapText="1"/>
    </xf>
    <xf numFmtId="0" fontId="37" fillId="2" borderId="2" xfId="0" applyFont="1" applyFill="1" applyBorder="1" applyAlignment="1">
      <alignment horizontal="left" vertical="top" wrapText="1"/>
    </xf>
    <xf numFmtId="0" fontId="37" fillId="2" borderId="14" xfId="0" applyFont="1" applyFill="1" applyBorder="1" applyAlignment="1">
      <alignment horizontal="left" vertical="top" wrapText="1"/>
    </xf>
    <xf numFmtId="0" fontId="37" fillId="2" borderId="89" xfId="0" applyFont="1" applyFill="1" applyBorder="1" applyAlignment="1">
      <alignment horizontal="center" vertical="top" wrapText="1"/>
    </xf>
    <xf numFmtId="0" fontId="37" fillId="2" borderId="18" xfId="0" applyFont="1" applyFill="1" applyBorder="1" applyAlignment="1">
      <alignment horizontal="left" vertical="top" wrapText="1"/>
    </xf>
    <xf numFmtId="0" fontId="37" fillId="2" borderId="19" xfId="0" applyFont="1" applyFill="1" applyBorder="1" applyAlignment="1">
      <alignment horizontal="left" vertical="top" wrapText="1"/>
    </xf>
    <xf numFmtId="0" fontId="37" fillId="2" borderId="20" xfId="0" applyFont="1" applyFill="1" applyBorder="1" applyAlignment="1">
      <alignment horizontal="left" vertical="top" wrapText="1"/>
    </xf>
    <xf numFmtId="0" fontId="37" fillId="2" borderId="16" xfId="0" applyFont="1" applyFill="1" applyBorder="1" applyAlignment="1">
      <alignment horizontal="left" vertical="top" wrapText="1"/>
    </xf>
    <xf numFmtId="0" fontId="37" fillId="2" borderId="21" xfId="0" applyFont="1" applyFill="1" applyBorder="1" applyAlignment="1">
      <alignment horizontal="left" vertical="top" wrapText="1"/>
    </xf>
    <xf numFmtId="0" fontId="37" fillId="2" borderId="1" xfId="0" applyFont="1" applyFill="1" applyBorder="1" applyAlignment="1">
      <alignment horizontal="left" vertical="top" wrapText="1"/>
    </xf>
    <xf numFmtId="0" fontId="37" fillId="2" borderId="12" xfId="0" applyFont="1" applyFill="1" applyBorder="1" applyAlignment="1">
      <alignment horizontal="left" vertical="top" wrapText="1"/>
    </xf>
    <xf numFmtId="0" fontId="37" fillId="2" borderId="88" xfId="0" applyFont="1" applyFill="1" applyBorder="1" applyAlignment="1">
      <alignment horizontal="center" vertical="top" wrapText="1"/>
    </xf>
    <xf numFmtId="0" fontId="37" fillId="2" borderId="90" xfId="0" applyFont="1" applyFill="1" applyBorder="1" applyAlignment="1">
      <alignment horizontal="center" vertical="top" wrapText="1"/>
    </xf>
    <xf numFmtId="0" fontId="37" fillId="2" borderId="95" xfId="0" applyFont="1" applyFill="1" applyBorder="1" applyAlignment="1">
      <alignment horizontal="center" vertical="top" wrapText="1"/>
    </xf>
    <xf numFmtId="0" fontId="37" fillId="2" borderId="96" xfId="0" applyFont="1" applyFill="1" applyBorder="1" applyAlignment="1">
      <alignment horizontal="left" vertical="top" wrapText="1"/>
    </xf>
    <xf numFmtId="0" fontId="23" fillId="0" borderId="11" xfId="0" applyFont="1" applyBorder="1" applyAlignment="1">
      <alignment horizontal="left"/>
    </xf>
    <xf numFmtId="0" fontId="23" fillId="0" borderId="18" xfId="0" applyFont="1" applyBorder="1" applyAlignment="1">
      <alignment horizontal="center" vertical="center" wrapText="1"/>
    </xf>
    <xf numFmtId="0" fontId="23" fillId="0" borderId="16" xfId="0" applyFont="1" applyBorder="1" applyAlignment="1">
      <alignment horizontal="center" vertical="center" wrapText="1"/>
    </xf>
    <xf numFmtId="0" fontId="23" fillId="0" borderId="21" xfId="0" applyFont="1" applyBorder="1" applyAlignment="1">
      <alignment horizontal="center" vertical="center" wrapText="1"/>
    </xf>
    <xf numFmtId="0" fontId="23" fillId="0" borderId="0" xfId="0" applyFont="1" applyFill="1" applyAlignment="1">
      <alignment horizontal="left"/>
    </xf>
    <xf numFmtId="0" fontId="23" fillId="5" borderId="15" xfId="0" applyFont="1" applyFill="1" applyBorder="1" applyAlignment="1">
      <alignment horizontal="left" vertical="center" wrapText="1"/>
    </xf>
    <xf numFmtId="0" fontId="23" fillId="5" borderId="2" xfId="0" applyFont="1" applyFill="1" applyBorder="1" applyAlignment="1">
      <alignment horizontal="left" vertical="center" wrapText="1"/>
    </xf>
    <xf numFmtId="0" fontId="23" fillId="5" borderId="14" xfId="0" applyFont="1" applyFill="1" applyBorder="1" applyAlignment="1">
      <alignment horizontal="left" vertical="center" wrapText="1"/>
    </xf>
    <xf numFmtId="0" fontId="22" fillId="5" borderId="66" xfId="9" applyFont="1" applyFill="1" applyBorder="1" applyAlignment="1">
      <alignment horizontal="center" vertical="center"/>
    </xf>
    <xf numFmtId="0" fontId="22" fillId="5" borderId="65" xfId="9" applyFont="1" applyFill="1" applyBorder="1" applyAlignment="1">
      <alignment horizontal="center" vertical="center"/>
    </xf>
    <xf numFmtId="0" fontId="22" fillId="5" borderId="64" xfId="9" applyFont="1" applyFill="1" applyBorder="1" applyAlignment="1">
      <alignment horizontal="center" vertical="center"/>
    </xf>
    <xf numFmtId="0" fontId="22" fillId="5" borderId="63" xfId="9" applyFont="1" applyFill="1" applyBorder="1" applyAlignment="1">
      <alignment horizontal="center" vertical="center"/>
    </xf>
    <xf numFmtId="0" fontId="22" fillId="5" borderId="62" xfId="9" applyFont="1" applyFill="1" applyBorder="1" applyAlignment="1">
      <alignment horizontal="center" vertical="center"/>
    </xf>
    <xf numFmtId="0" fontId="22" fillId="5" borderId="61" xfId="9" applyFont="1" applyFill="1" applyBorder="1" applyAlignment="1">
      <alignment horizontal="center" vertical="center"/>
    </xf>
    <xf numFmtId="0" fontId="22" fillId="0" borderId="18" xfId="3" applyFont="1" applyFill="1" applyBorder="1" applyAlignment="1">
      <alignment horizontal="center" vertical="center" wrapText="1"/>
    </xf>
    <xf numFmtId="0" fontId="22" fillId="0" borderId="20" xfId="3" applyFont="1" applyFill="1" applyBorder="1" applyAlignment="1">
      <alignment horizontal="center" vertical="center" wrapText="1"/>
    </xf>
    <xf numFmtId="0" fontId="22" fillId="0" borderId="18" xfId="3" applyFont="1" applyBorder="1" applyAlignment="1">
      <alignment horizontal="center" vertical="center" wrapText="1"/>
    </xf>
    <xf numFmtId="0" fontId="22" fillId="0" borderId="20" xfId="3" applyFont="1" applyBorder="1" applyAlignment="1">
      <alignment horizontal="center" vertical="center" wrapText="1"/>
    </xf>
    <xf numFmtId="0" fontId="22" fillId="0" borderId="16" xfId="3" applyFont="1" applyBorder="1" applyAlignment="1">
      <alignment horizontal="center" vertical="center" wrapText="1"/>
    </xf>
    <xf numFmtId="0" fontId="22" fillId="0" borderId="13" xfId="3" applyFont="1" applyBorder="1" applyAlignment="1">
      <alignment horizontal="center" vertical="center" wrapText="1"/>
    </xf>
    <xf numFmtId="0" fontId="22" fillId="0" borderId="15" xfId="3" applyFont="1" applyBorder="1" applyAlignment="1">
      <alignment horizontal="center" vertical="center" wrapText="1"/>
    </xf>
    <xf numFmtId="0" fontId="5" fillId="2" borderId="0" xfId="0" applyFont="1" applyFill="1" applyBorder="1" applyAlignment="1">
      <alignment horizontal="left" vertical="center" wrapText="1"/>
    </xf>
    <xf numFmtId="0" fontId="4" fillId="2" borderId="0" xfId="0" applyFont="1" applyFill="1" applyBorder="1" applyAlignment="1">
      <alignment horizontal="left" vertical="center" wrapText="1"/>
    </xf>
    <xf numFmtId="14" fontId="22" fillId="0" borderId="18" xfId="0" applyNumberFormat="1" applyFont="1" applyFill="1" applyBorder="1" applyAlignment="1">
      <alignment horizontal="center"/>
    </xf>
    <xf numFmtId="14" fontId="22" fillId="0" borderId="20" xfId="0" applyNumberFormat="1" applyFont="1" applyFill="1" applyBorder="1" applyAlignment="1">
      <alignment horizontal="center"/>
    </xf>
    <xf numFmtId="14" fontId="22" fillId="0" borderId="19" xfId="0" applyNumberFormat="1" applyFont="1" applyFill="1" applyBorder="1" applyAlignment="1">
      <alignment horizontal="center"/>
    </xf>
    <xf numFmtId="0" fontId="23" fillId="2" borderId="0" xfId="0" applyFont="1" applyFill="1" applyAlignment="1">
      <alignment horizontal="center" vertical="center" wrapText="1"/>
    </xf>
    <xf numFmtId="14" fontId="22" fillId="2" borderId="15" xfId="0" applyNumberFormat="1" applyFont="1" applyFill="1" applyBorder="1" applyAlignment="1">
      <alignment horizontal="center"/>
    </xf>
    <xf numFmtId="14" fontId="22" fillId="2" borderId="14" xfId="0" applyNumberFormat="1" applyFont="1" applyFill="1" applyBorder="1" applyAlignment="1">
      <alignment horizontal="center"/>
    </xf>
    <xf numFmtId="0" fontId="23" fillId="2" borderId="0" xfId="0" applyFont="1" applyFill="1" applyBorder="1" applyAlignment="1">
      <alignment horizontal="left" vertical="center" wrapText="1"/>
    </xf>
    <xf numFmtId="0" fontId="13" fillId="18" borderId="15" xfId="0" applyFont="1" applyFill="1" applyBorder="1" applyAlignment="1">
      <alignment horizontal="center" vertical="center" wrapText="1"/>
    </xf>
    <xf numFmtId="0" fontId="13" fillId="18" borderId="14" xfId="0" applyFont="1" applyFill="1" applyBorder="1" applyAlignment="1">
      <alignment horizontal="center" vertical="center" wrapText="1"/>
    </xf>
    <xf numFmtId="0" fontId="13" fillId="0" borderId="17" xfId="0" applyFont="1" applyBorder="1" applyAlignment="1">
      <alignment vertical="center"/>
    </xf>
    <xf numFmtId="0" fontId="13" fillId="0" borderId="22" xfId="0" applyFont="1" applyBorder="1" applyAlignment="1">
      <alignment vertical="center"/>
    </xf>
    <xf numFmtId="0" fontId="13" fillId="18" borderId="17" xfId="0" applyFont="1" applyFill="1" applyBorder="1" applyAlignment="1">
      <alignment vertical="center" wrapText="1"/>
    </xf>
    <xf numFmtId="0" fontId="13" fillId="18" borderId="22" xfId="0" applyFont="1" applyFill="1" applyBorder="1" applyAlignment="1">
      <alignment vertical="center" wrapText="1"/>
    </xf>
    <xf numFmtId="0" fontId="13" fillId="0" borderId="17" xfId="0" applyFont="1" applyBorder="1" applyAlignment="1">
      <alignment vertical="center" wrapText="1"/>
    </xf>
    <xf numFmtId="0" fontId="13" fillId="0" borderId="22" xfId="0" applyFont="1" applyBorder="1" applyAlignment="1">
      <alignment vertical="center" wrapText="1"/>
    </xf>
    <xf numFmtId="0" fontId="23" fillId="0" borderId="16" xfId="0" applyFont="1" applyBorder="1"/>
    <xf numFmtId="0" fontId="13" fillId="0" borderId="24" xfId="0" applyFont="1" applyBorder="1" applyAlignment="1">
      <alignment vertical="center"/>
    </xf>
    <xf numFmtId="0" fontId="13" fillId="18" borderId="24" xfId="0" applyFont="1" applyFill="1" applyBorder="1" applyAlignment="1">
      <alignment vertical="center" wrapText="1"/>
    </xf>
    <xf numFmtId="0" fontId="23" fillId="2" borderId="18" xfId="8" applyFont="1" applyFill="1" applyBorder="1" applyAlignment="1">
      <alignment horizontal="center" vertical="center" wrapText="1"/>
    </xf>
    <xf numFmtId="0" fontId="23" fillId="2" borderId="20" xfId="8" applyFont="1" applyFill="1" applyBorder="1" applyAlignment="1">
      <alignment horizontal="center" vertical="center" wrapText="1"/>
    </xf>
    <xf numFmtId="0" fontId="23" fillId="2" borderId="16" xfId="8" applyFont="1" applyFill="1" applyBorder="1" applyAlignment="1">
      <alignment horizontal="center" vertical="center" wrapText="1"/>
    </xf>
    <xf numFmtId="0" fontId="23" fillId="2" borderId="13" xfId="8" applyFont="1" applyFill="1" applyBorder="1" applyAlignment="1">
      <alignment horizontal="center" vertical="center" wrapText="1"/>
    </xf>
    <xf numFmtId="0" fontId="23" fillId="2" borderId="21" xfId="8" applyFont="1" applyFill="1" applyBorder="1" applyAlignment="1">
      <alignment horizontal="center" vertical="center" wrapText="1"/>
    </xf>
    <xf numFmtId="0" fontId="23" fillId="2" borderId="12" xfId="8" applyFont="1" applyFill="1" applyBorder="1" applyAlignment="1">
      <alignment horizontal="center" vertical="center" wrapText="1"/>
    </xf>
    <xf numFmtId="0" fontId="23" fillId="2" borderId="15" xfId="8" applyFont="1" applyFill="1" applyBorder="1" applyAlignment="1">
      <alignment horizontal="center" vertical="center" wrapText="1"/>
    </xf>
    <xf numFmtId="0" fontId="23" fillId="2" borderId="14" xfId="8" applyFont="1" applyFill="1" applyBorder="1" applyAlignment="1">
      <alignment horizontal="center" vertical="center" wrapText="1"/>
    </xf>
    <xf numFmtId="0" fontId="23" fillId="2" borderId="2" xfId="8" applyFont="1" applyFill="1" applyBorder="1" applyAlignment="1">
      <alignment horizontal="center" vertical="center" wrapText="1"/>
    </xf>
    <xf numFmtId="0" fontId="23" fillId="2" borderId="0" xfId="0" applyFont="1" applyFill="1" applyAlignment="1">
      <alignment horizontal="center" vertical="center"/>
    </xf>
  </cellXfs>
  <cellStyles count="16">
    <cellStyle name="=C:\WINNT35\SYSTEM32\COMMAND.COM" xfId="3" xr:uid="{C5A38080-2AB8-4CA9-8EE7-406C872089E0}"/>
    <cellStyle name="Heading 1 2" xfId="6" xr:uid="{53227377-4C3F-4F63-99BE-BBD38E99C156}"/>
    <cellStyle name="Heading 2 2" xfId="5" xr:uid="{4DCBAC4E-A218-4DF6-9236-426E4BB1E0B7}"/>
    <cellStyle name="HeadingTable" xfId="11" xr:uid="{0D21DD9B-8B01-4C2D-B348-F6E396CA9C6B}"/>
    <cellStyle name="Hyperlink" xfId="14" builtinId="8"/>
    <cellStyle name="Normal" xfId="0" builtinId="0"/>
    <cellStyle name="Normal 2" xfId="4" xr:uid="{1A63B8D9-7D10-425F-AAEB-1465A02B3519}"/>
    <cellStyle name="Normal 2 2" xfId="7" xr:uid="{F074C7A6-6534-492E-A649-8A6F52503F3B}"/>
    <cellStyle name="Normal 2 2 2" xfId="13" xr:uid="{CA3B076C-9EA0-46A8-A3B6-D7BF945CB75E}"/>
    <cellStyle name="Normal 4" xfId="9" xr:uid="{15968226-6A2C-498E-BDAD-4703B5754361}"/>
    <cellStyle name="Normal 5_20130128_ITS on reporting_Annex I_CA 2" xfId="12" xr:uid="{9FC50DFD-1EBA-481F-9111-6B804EC729DD}"/>
    <cellStyle name="Normal_20 OPR" xfId="8" xr:uid="{C0B67A30-A437-45AD-9C95-B19DB1A20E96}"/>
    <cellStyle name="optionalExposure" xfId="2" xr:uid="{6ED96F6B-CE20-4236-9A3E-D00D8240FE6E}"/>
    <cellStyle name="Percent" xfId="1" builtinId="5"/>
    <cellStyle name="Percent 3 3" xfId="15" xr:uid="{DF3AB027-FFBD-4C65-B6CC-D3FEF283BB45}"/>
    <cellStyle name="Standard 3" xfId="10" xr:uid="{09E4318E-58D1-4AAE-AB12-7442F1C6D41A}"/>
  </cellStyles>
  <dxfs count="2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auto="1"/>
      </font>
      <fill>
        <patternFill>
          <bgColor theme="1" tint="0.49998474074526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68"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externalLink" Target="externalLinks/externalLink1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3</xdr:col>
      <xdr:colOff>1866900</xdr:colOff>
      <xdr:row>14</xdr:row>
      <xdr:rowOff>152400</xdr:rowOff>
    </xdr:from>
    <xdr:ext cx="9213057" cy="2000250"/>
    <xdr:sp macro="" textlink="">
      <xdr:nvSpPr>
        <xdr:cNvPr id="2" name="AutoShape 1">
          <a:extLst>
            <a:ext uri="{FF2B5EF4-FFF2-40B4-BE49-F238E27FC236}">
              <a16:creationId xmlns:a16="http://schemas.microsoft.com/office/drawing/2014/main" id="{859D376F-20EA-4EAA-9AD7-53D8AE37CA76}"/>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1F0D4A85-C3A1-469A-BAEE-5807CC7E5408}"/>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efreshError="1">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efreshError="1">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62C2C-E9A7-4B71-B28B-263BC731A57C}">
  <sheetPr codeName="Sheet1"/>
  <dimension ref="A2:F101"/>
  <sheetViews>
    <sheetView tabSelected="1" zoomScaleNormal="100" workbookViewId="0">
      <selection activeCell="C22" sqref="C22"/>
    </sheetView>
  </sheetViews>
  <sheetFormatPr defaultColWidth="9.140625" defaultRowHeight="12.75" x14ac:dyDescent="0.25"/>
  <cols>
    <col min="1" max="1" width="3.28515625" style="33" customWidth="1"/>
    <col min="2" max="2" width="16.28515625" style="33" customWidth="1"/>
    <col min="3" max="3" width="142.85546875" style="33" bestFit="1" customWidth="1"/>
    <col min="4" max="4" width="19.28515625" style="33" customWidth="1"/>
    <col min="5" max="5" width="40.28515625" style="33" customWidth="1"/>
    <col min="6" max="6" width="17.85546875" style="33" customWidth="1"/>
    <col min="7" max="16384" width="9.140625" style="33"/>
  </cols>
  <sheetData>
    <row r="2" spans="1:6" ht="25.5" x14ac:dyDescent="0.25">
      <c r="B2" s="34" t="s">
        <v>1510</v>
      </c>
      <c r="C2" s="35"/>
    </row>
    <row r="3" spans="1:6" ht="15" x14ac:dyDescent="0.25">
      <c r="B3" s="36" t="s">
        <v>1063</v>
      </c>
    </row>
    <row r="4" spans="1:6" ht="15" x14ac:dyDescent="0.25">
      <c r="B4" s="36"/>
    </row>
    <row r="6" spans="1:6" ht="15.75" x14ac:dyDescent="0.25">
      <c r="A6" s="37"/>
      <c r="B6" s="320" t="s">
        <v>137</v>
      </c>
      <c r="C6" s="320" t="s">
        <v>157</v>
      </c>
      <c r="D6" s="320" t="s">
        <v>138</v>
      </c>
      <c r="E6" s="320" t="s">
        <v>984</v>
      </c>
      <c r="F6" s="38"/>
    </row>
    <row r="7" spans="1:6" ht="13.5" customHeight="1" x14ac:dyDescent="0.25">
      <c r="A7" s="39"/>
      <c r="B7" s="58" t="s">
        <v>154</v>
      </c>
      <c r="C7" s="59" t="s">
        <v>158</v>
      </c>
      <c r="D7" s="59" t="s">
        <v>983</v>
      </c>
      <c r="E7" s="59" t="s">
        <v>985</v>
      </c>
      <c r="F7" s="38"/>
    </row>
    <row r="8" spans="1:6" ht="13.5" customHeight="1" x14ac:dyDescent="0.25">
      <c r="A8" s="39"/>
      <c r="B8" s="58" t="s">
        <v>155</v>
      </c>
      <c r="C8" s="59" t="s">
        <v>999</v>
      </c>
      <c r="D8" s="59" t="s">
        <v>983</v>
      </c>
      <c r="E8" s="59" t="s">
        <v>985</v>
      </c>
      <c r="F8" s="38"/>
    </row>
    <row r="9" spans="1:6" ht="13.5" customHeight="1" x14ac:dyDescent="0.25">
      <c r="A9" s="39"/>
      <c r="B9" s="58" t="s">
        <v>156</v>
      </c>
      <c r="C9" s="59" t="s">
        <v>159</v>
      </c>
      <c r="D9" s="59" t="s">
        <v>983</v>
      </c>
      <c r="E9" s="59" t="s">
        <v>985</v>
      </c>
      <c r="F9" s="38"/>
    </row>
    <row r="10" spans="1:6" ht="13.5" customHeight="1" x14ac:dyDescent="0.25">
      <c r="A10" s="39"/>
      <c r="B10" s="58" t="s">
        <v>175</v>
      </c>
      <c r="C10" s="59" t="s">
        <v>176</v>
      </c>
      <c r="D10" s="59" t="s">
        <v>983</v>
      </c>
      <c r="E10" s="59" t="s">
        <v>986</v>
      </c>
      <c r="F10" s="38"/>
    </row>
    <row r="11" spans="1:6" ht="13.5" customHeight="1" x14ac:dyDescent="0.25">
      <c r="A11" s="39"/>
      <c r="B11" s="58" t="s">
        <v>183</v>
      </c>
      <c r="C11" s="59" t="s">
        <v>184</v>
      </c>
      <c r="D11" s="59" t="s">
        <v>983</v>
      </c>
      <c r="E11" s="59" t="s">
        <v>986</v>
      </c>
      <c r="F11" s="38"/>
    </row>
    <row r="12" spans="1:6" ht="13.5" customHeight="1" x14ac:dyDescent="0.25">
      <c r="A12" s="39"/>
      <c r="B12" s="58" t="s">
        <v>191</v>
      </c>
      <c r="C12" s="59" t="s">
        <v>192</v>
      </c>
      <c r="D12" s="59" t="s">
        <v>983</v>
      </c>
      <c r="E12" s="59" t="s">
        <v>500</v>
      </c>
      <c r="F12" s="38"/>
    </row>
    <row r="13" spans="1:6" ht="13.5" customHeight="1" x14ac:dyDescent="0.25">
      <c r="A13" s="39"/>
      <c r="B13" s="58" t="s">
        <v>253</v>
      </c>
      <c r="C13" s="59" t="s">
        <v>254</v>
      </c>
      <c r="D13" s="59" t="s">
        <v>983</v>
      </c>
      <c r="E13" s="59" t="s">
        <v>500</v>
      </c>
      <c r="F13" s="38"/>
    </row>
    <row r="14" spans="1:6" ht="13.5" customHeight="1" x14ac:dyDescent="0.25">
      <c r="A14" s="39"/>
      <c r="B14" s="58" t="s">
        <v>255</v>
      </c>
      <c r="C14" s="59" t="s">
        <v>256</v>
      </c>
      <c r="D14" s="59" t="s">
        <v>983</v>
      </c>
      <c r="E14" s="59" t="s">
        <v>500</v>
      </c>
      <c r="F14" s="38"/>
    </row>
    <row r="15" spans="1:6" ht="13.5" customHeight="1" x14ac:dyDescent="0.25">
      <c r="A15" s="39"/>
      <c r="B15" s="58" t="s">
        <v>282</v>
      </c>
      <c r="C15" s="59" t="s">
        <v>283</v>
      </c>
      <c r="D15" s="59" t="s">
        <v>983</v>
      </c>
      <c r="E15" s="59" t="s">
        <v>124</v>
      </c>
      <c r="F15" s="38"/>
    </row>
    <row r="16" spans="1:6" ht="13.5" customHeight="1" x14ac:dyDescent="0.25">
      <c r="A16" s="39"/>
      <c r="B16" s="58" t="s">
        <v>284</v>
      </c>
      <c r="C16" s="59" t="s">
        <v>285</v>
      </c>
      <c r="D16" s="59" t="s">
        <v>983</v>
      </c>
      <c r="E16" s="59" t="s">
        <v>124</v>
      </c>
      <c r="F16" s="38"/>
    </row>
    <row r="17" spans="1:6" ht="13.5" customHeight="1" x14ac:dyDescent="0.25">
      <c r="A17" s="39"/>
      <c r="B17" s="58" t="s">
        <v>406</v>
      </c>
      <c r="C17" s="59" t="s">
        <v>407</v>
      </c>
      <c r="D17" s="59" t="s">
        <v>983</v>
      </c>
      <c r="E17" s="59" t="s">
        <v>17</v>
      </c>
      <c r="F17" s="38"/>
    </row>
    <row r="18" spans="1:6" ht="13.5" customHeight="1" x14ac:dyDescent="0.25">
      <c r="A18" s="39"/>
      <c r="B18" s="58" t="s">
        <v>408</v>
      </c>
      <c r="C18" s="59" t="s">
        <v>409</v>
      </c>
      <c r="D18" s="59" t="s">
        <v>983</v>
      </c>
      <c r="E18" s="59" t="s">
        <v>17</v>
      </c>
      <c r="F18" s="38"/>
    </row>
    <row r="19" spans="1:6" ht="13.5" customHeight="1" x14ac:dyDescent="0.25">
      <c r="A19" s="39"/>
      <c r="B19" s="58" t="s">
        <v>410</v>
      </c>
      <c r="C19" s="59" t="s">
        <v>411</v>
      </c>
      <c r="D19" s="59" t="s">
        <v>983</v>
      </c>
      <c r="E19" s="59" t="s">
        <v>17</v>
      </c>
      <c r="F19" s="38"/>
    </row>
    <row r="20" spans="1:6" ht="13.5" customHeight="1" x14ac:dyDescent="0.25">
      <c r="A20" s="39"/>
      <c r="B20" s="58" t="s">
        <v>412</v>
      </c>
      <c r="C20" s="59" t="s">
        <v>413</v>
      </c>
      <c r="D20" s="59" t="s">
        <v>983</v>
      </c>
      <c r="E20" s="59" t="s">
        <v>17</v>
      </c>
      <c r="F20" s="38"/>
    </row>
    <row r="21" spans="1:6" ht="13.5" customHeight="1" x14ac:dyDescent="0.25">
      <c r="A21" s="39"/>
      <c r="B21" s="58" t="s">
        <v>510</v>
      </c>
      <c r="C21" s="59" t="s">
        <v>514</v>
      </c>
      <c r="D21" s="59" t="s">
        <v>983</v>
      </c>
      <c r="E21" s="59" t="s">
        <v>987</v>
      </c>
      <c r="F21" s="38"/>
    </row>
    <row r="22" spans="1:6" ht="13.5" customHeight="1" x14ac:dyDescent="0.25">
      <c r="A22" s="39"/>
      <c r="B22" s="58" t="s">
        <v>511</v>
      </c>
      <c r="C22" s="59" t="s">
        <v>515</v>
      </c>
      <c r="D22" s="59" t="s">
        <v>983</v>
      </c>
      <c r="E22" s="59" t="s">
        <v>987</v>
      </c>
      <c r="F22" s="38"/>
    </row>
    <row r="23" spans="1:6" ht="13.5" customHeight="1" x14ac:dyDescent="0.25">
      <c r="A23" s="39"/>
      <c r="B23" s="58" t="s">
        <v>512</v>
      </c>
      <c r="C23" s="59" t="s">
        <v>516</v>
      </c>
      <c r="D23" s="59" t="s">
        <v>983</v>
      </c>
      <c r="E23" s="59" t="s">
        <v>987</v>
      </c>
      <c r="F23" s="38"/>
    </row>
    <row r="24" spans="1:6" ht="13.5" customHeight="1" x14ac:dyDescent="0.25">
      <c r="A24" s="39"/>
      <c r="B24" s="58" t="s">
        <v>513</v>
      </c>
      <c r="C24" s="59" t="s">
        <v>517</v>
      </c>
      <c r="D24" s="59" t="s">
        <v>983</v>
      </c>
      <c r="E24" s="59" t="s">
        <v>987</v>
      </c>
      <c r="F24" s="38"/>
    </row>
    <row r="25" spans="1:6" ht="13.5" customHeight="1" x14ac:dyDescent="0.25">
      <c r="A25" s="39"/>
      <c r="B25" s="58" t="s">
        <v>602</v>
      </c>
      <c r="C25" s="59" t="s">
        <v>603</v>
      </c>
      <c r="D25" s="59" t="s">
        <v>983</v>
      </c>
      <c r="E25" s="59" t="s">
        <v>991</v>
      </c>
      <c r="F25" s="38"/>
    </row>
    <row r="26" spans="1:6" ht="13.5" customHeight="1" x14ac:dyDescent="0.25">
      <c r="A26" s="39"/>
      <c r="B26" s="58" t="s">
        <v>605</v>
      </c>
      <c r="C26" s="59" t="s">
        <v>604</v>
      </c>
      <c r="D26" s="59" t="s">
        <v>983</v>
      </c>
      <c r="E26" s="59" t="s">
        <v>991</v>
      </c>
      <c r="F26" s="38"/>
    </row>
    <row r="27" spans="1:6" ht="13.5" customHeight="1" x14ac:dyDescent="0.25">
      <c r="A27" s="39"/>
      <c r="B27" s="58" t="s">
        <v>607</v>
      </c>
      <c r="C27" s="59" t="s">
        <v>606</v>
      </c>
      <c r="D27" s="59" t="s">
        <v>983</v>
      </c>
      <c r="E27" s="59" t="s">
        <v>991</v>
      </c>
      <c r="F27" s="38"/>
    </row>
    <row r="28" spans="1:6" ht="13.5" customHeight="1" x14ac:dyDescent="0.25">
      <c r="A28" s="39"/>
      <c r="B28" s="58" t="s">
        <v>608</v>
      </c>
      <c r="C28" s="59" t="s">
        <v>613</v>
      </c>
      <c r="D28" s="59" t="s">
        <v>983</v>
      </c>
      <c r="E28" s="59" t="s">
        <v>991</v>
      </c>
      <c r="F28" s="38"/>
    </row>
    <row r="29" spans="1:6" ht="13.5" customHeight="1" x14ac:dyDescent="0.25">
      <c r="A29" s="39"/>
      <c r="B29" s="58" t="s">
        <v>609</v>
      </c>
      <c r="C29" s="59" t="s">
        <v>614</v>
      </c>
      <c r="D29" s="59" t="s">
        <v>983</v>
      </c>
      <c r="E29" s="59" t="s">
        <v>991</v>
      </c>
      <c r="F29" s="38"/>
    </row>
    <row r="30" spans="1:6" ht="13.5" customHeight="1" x14ac:dyDescent="0.25">
      <c r="A30" s="39"/>
      <c r="B30" s="58" t="s">
        <v>610</v>
      </c>
      <c r="C30" s="59" t="s">
        <v>616</v>
      </c>
      <c r="D30" s="59" t="s">
        <v>983</v>
      </c>
      <c r="E30" s="59" t="s">
        <v>991</v>
      </c>
      <c r="F30" s="38"/>
    </row>
    <row r="31" spans="1:6" ht="13.5" customHeight="1" x14ac:dyDescent="0.25">
      <c r="A31" s="39"/>
      <c r="B31" s="58" t="s">
        <v>612</v>
      </c>
      <c r="C31" s="59" t="s">
        <v>619</v>
      </c>
      <c r="D31" s="59" t="s">
        <v>983</v>
      </c>
      <c r="E31" s="59" t="s">
        <v>991</v>
      </c>
      <c r="F31" s="38"/>
    </row>
    <row r="32" spans="1:6" ht="13.5" customHeight="1" x14ac:dyDescent="0.25">
      <c r="A32" s="39"/>
      <c r="B32" s="58" t="s">
        <v>635</v>
      </c>
      <c r="C32" s="59" t="s">
        <v>637</v>
      </c>
      <c r="D32" s="59" t="s">
        <v>983</v>
      </c>
      <c r="E32" s="59" t="s">
        <v>988</v>
      </c>
      <c r="F32" s="38"/>
    </row>
    <row r="33" spans="1:6" ht="13.5" customHeight="1" x14ac:dyDescent="0.25">
      <c r="A33" s="39"/>
      <c r="B33" s="58" t="s">
        <v>636</v>
      </c>
      <c r="C33" s="59" t="s">
        <v>638</v>
      </c>
      <c r="D33" s="59" t="s">
        <v>983</v>
      </c>
      <c r="E33" s="59" t="s">
        <v>988</v>
      </c>
      <c r="F33" s="38"/>
    </row>
    <row r="34" spans="1:6" ht="13.5" customHeight="1" x14ac:dyDescent="0.25">
      <c r="A34" s="39"/>
      <c r="B34" s="58" t="s">
        <v>673</v>
      </c>
      <c r="C34" s="59" t="s">
        <v>676</v>
      </c>
      <c r="D34" s="59" t="s">
        <v>983</v>
      </c>
      <c r="E34" s="59" t="s">
        <v>678</v>
      </c>
      <c r="F34" s="38"/>
    </row>
    <row r="35" spans="1:6" ht="13.5" customHeight="1" x14ac:dyDescent="0.25">
      <c r="A35" s="39"/>
      <c r="B35" s="58" t="s">
        <v>674</v>
      </c>
      <c r="C35" s="59" t="s">
        <v>677</v>
      </c>
      <c r="D35" s="59" t="s">
        <v>983</v>
      </c>
      <c r="E35" s="59" t="s">
        <v>678</v>
      </c>
      <c r="F35" s="38"/>
    </row>
    <row r="36" spans="1:6" ht="13.5" customHeight="1" x14ac:dyDescent="0.25">
      <c r="A36" s="39"/>
      <c r="B36" s="58" t="s">
        <v>675</v>
      </c>
      <c r="C36" s="59" t="s">
        <v>678</v>
      </c>
      <c r="D36" s="59" t="s">
        <v>983</v>
      </c>
      <c r="E36" s="59" t="s">
        <v>678</v>
      </c>
      <c r="F36" s="38"/>
    </row>
    <row r="37" spans="1:6" ht="13.5" customHeight="1" x14ac:dyDescent="0.25">
      <c r="A37" s="39"/>
      <c r="B37" s="58" t="s">
        <v>741</v>
      </c>
      <c r="C37" s="59" t="s">
        <v>747</v>
      </c>
      <c r="D37" s="59" t="s">
        <v>983</v>
      </c>
      <c r="E37" s="59" t="s">
        <v>989</v>
      </c>
      <c r="F37" s="38"/>
    </row>
    <row r="38" spans="1:6" ht="13.5" customHeight="1" x14ac:dyDescent="0.25">
      <c r="A38" s="39"/>
      <c r="B38" s="58" t="s">
        <v>742</v>
      </c>
      <c r="C38" s="59" t="s">
        <v>748</v>
      </c>
      <c r="D38" s="59" t="s">
        <v>983</v>
      </c>
      <c r="E38" s="59" t="s">
        <v>989</v>
      </c>
      <c r="F38" s="38"/>
    </row>
    <row r="39" spans="1:6" ht="13.5" customHeight="1" x14ac:dyDescent="0.25">
      <c r="A39" s="39"/>
      <c r="B39" s="58" t="s">
        <v>743</v>
      </c>
      <c r="C39" s="59" t="s">
        <v>749</v>
      </c>
      <c r="D39" s="59" t="s">
        <v>983</v>
      </c>
      <c r="E39" s="59" t="s">
        <v>989</v>
      </c>
      <c r="F39" s="38"/>
    </row>
    <row r="40" spans="1:6" ht="13.5" customHeight="1" x14ac:dyDescent="0.25">
      <c r="A40" s="39"/>
      <c r="B40" s="58" t="s">
        <v>744</v>
      </c>
      <c r="C40" s="59" t="s">
        <v>750</v>
      </c>
      <c r="D40" s="59" t="s">
        <v>983</v>
      </c>
      <c r="E40" s="59" t="s">
        <v>989</v>
      </c>
      <c r="F40" s="38"/>
    </row>
    <row r="41" spans="1:6" ht="13.5" customHeight="1" x14ac:dyDescent="0.25">
      <c r="A41" s="39"/>
      <c r="B41" s="58" t="s">
        <v>745</v>
      </c>
      <c r="C41" s="59" t="s">
        <v>751</v>
      </c>
      <c r="D41" s="59" t="s">
        <v>983</v>
      </c>
      <c r="E41" s="59" t="s">
        <v>989</v>
      </c>
      <c r="F41" s="38"/>
    </row>
    <row r="42" spans="1:6" ht="13.5" customHeight="1" x14ac:dyDescent="0.25">
      <c r="A42" s="39"/>
      <c r="B42" s="58" t="s">
        <v>785</v>
      </c>
      <c r="C42" s="59" t="s">
        <v>791</v>
      </c>
      <c r="D42" s="59" t="s">
        <v>983</v>
      </c>
      <c r="E42" s="59" t="s">
        <v>990</v>
      </c>
      <c r="F42" s="38"/>
    </row>
    <row r="43" spans="1:6" ht="13.5" customHeight="1" x14ac:dyDescent="0.25">
      <c r="A43" s="39"/>
      <c r="B43" s="58" t="s">
        <v>790</v>
      </c>
      <c r="C43" s="59" t="s">
        <v>793</v>
      </c>
      <c r="D43" s="59" t="s">
        <v>983</v>
      </c>
      <c r="E43" s="59" t="s">
        <v>990</v>
      </c>
      <c r="F43" s="38"/>
    </row>
    <row r="44" spans="1:6" ht="13.5" customHeight="1" x14ac:dyDescent="0.25">
      <c r="A44" s="39"/>
      <c r="B44" s="58" t="s">
        <v>788</v>
      </c>
      <c r="C44" s="59" t="s">
        <v>794</v>
      </c>
      <c r="D44" s="59" t="s">
        <v>983</v>
      </c>
      <c r="E44" s="59" t="s">
        <v>990</v>
      </c>
      <c r="F44" s="38"/>
    </row>
    <row r="45" spans="1:6" ht="13.5" customHeight="1" x14ac:dyDescent="0.25">
      <c r="A45" s="39"/>
      <c r="B45" s="58" t="s">
        <v>789</v>
      </c>
      <c r="C45" s="59" t="s">
        <v>795</v>
      </c>
      <c r="D45" s="59" t="s">
        <v>983</v>
      </c>
      <c r="E45" s="59" t="s">
        <v>990</v>
      </c>
      <c r="F45" s="38"/>
    </row>
    <row r="46" spans="1:6" ht="13.5" customHeight="1" x14ac:dyDescent="0.25">
      <c r="A46" s="39"/>
      <c r="B46" s="58" t="s">
        <v>805</v>
      </c>
      <c r="C46" s="59" t="s">
        <v>806</v>
      </c>
      <c r="D46" s="59" t="s">
        <v>983</v>
      </c>
      <c r="E46" s="59" t="s">
        <v>118</v>
      </c>
      <c r="F46" s="38"/>
    </row>
    <row r="47" spans="1:6" ht="13.5" customHeight="1" x14ac:dyDescent="0.25">
      <c r="A47" s="39"/>
      <c r="B47" s="58" t="s">
        <v>807</v>
      </c>
      <c r="C47" s="59" t="s">
        <v>808</v>
      </c>
      <c r="D47" s="59" t="s">
        <v>983</v>
      </c>
      <c r="E47" s="59" t="s">
        <v>118</v>
      </c>
      <c r="F47" s="38"/>
    </row>
    <row r="48" spans="1:6" ht="13.5" customHeight="1" x14ac:dyDescent="0.25">
      <c r="A48" s="39"/>
      <c r="B48" s="58" t="s">
        <v>829</v>
      </c>
      <c r="C48" s="59" t="s">
        <v>831</v>
      </c>
      <c r="D48" s="59" t="s">
        <v>983</v>
      </c>
      <c r="E48" s="59" t="s">
        <v>109</v>
      </c>
      <c r="F48" s="38"/>
    </row>
    <row r="49" spans="1:6" ht="13.5" customHeight="1" x14ac:dyDescent="0.25">
      <c r="A49" s="39"/>
      <c r="B49" s="58" t="s">
        <v>830</v>
      </c>
      <c r="C49" s="59" t="s">
        <v>832</v>
      </c>
      <c r="D49" s="59" t="s">
        <v>983</v>
      </c>
      <c r="E49" s="59" t="s">
        <v>109</v>
      </c>
      <c r="F49" s="38"/>
    </row>
    <row r="50" spans="1:6" ht="13.5" customHeight="1" x14ac:dyDescent="0.25">
      <c r="A50" s="39"/>
      <c r="B50" s="58" t="s">
        <v>929</v>
      </c>
      <c r="C50" s="59" t="s">
        <v>935</v>
      </c>
      <c r="D50" s="59" t="s">
        <v>983</v>
      </c>
      <c r="E50" s="59" t="s">
        <v>935</v>
      </c>
      <c r="F50" s="38"/>
    </row>
    <row r="51" spans="1:6" ht="13.5" customHeight="1" x14ac:dyDescent="0.25">
      <c r="A51" s="39"/>
      <c r="B51" s="58" t="s">
        <v>930</v>
      </c>
      <c r="C51" s="59" t="s">
        <v>936</v>
      </c>
      <c r="D51" s="59" t="s">
        <v>983</v>
      </c>
      <c r="E51" s="59" t="s">
        <v>935</v>
      </c>
      <c r="F51" s="38"/>
    </row>
    <row r="52" spans="1:6" ht="13.5" customHeight="1" x14ac:dyDescent="0.25">
      <c r="A52" s="39"/>
      <c r="B52" s="58" t="s">
        <v>931</v>
      </c>
      <c r="C52" s="59" t="s">
        <v>937</v>
      </c>
      <c r="D52" s="59" t="s">
        <v>983</v>
      </c>
      <c r="E52" s="59" t="s">
        <v>935</v>
      </c>
      <c r="F52" s="38"/>
    </row>
    <row r="53" spans="1:6" ht="13.5" customHeight="1" x14ac:dyDescent="0.25">
      <c r="A53" s="39"/>
      <c r="B53" s="58" t="s">
        <v>933</v>
      </c>
      <c r="C53" s="59" t="s">
        <v>939</v>
      </c>
      <c r="D53" s="59" t="s">
        <v>983</v>
      </c>
      <c r="E53" s="59" t="s">
        <v>935</v>
      </c>
      <c r="F53" s="38"/>
    </row>
    <row r="54" spans="1:6" ht="13.5" customHeight="1" x14ac:dyDescent="0.25">
      <c r="A54" s="39"/>
      <c r="B54" s="58" t="s">
        <v>934</v>
      </c>
      <c r="C54" s="59" t="s">
        <v>940</v>
      </c>
      <c r="D54" s="59" t="s">
        <v>983</v>
      </c>
      <c r="E54" s="59" t="s">
        <v>935</v>
      </c>
      <c r="F54" s="38"/>
    </row>
    <row r="55" spans="1:6" ht="13.5" customHeight="1" x14ac:dyDescent="0.25">
      <c r="A55" s="39"/>
      <c r="B55" s="58" t="s">
        <v>971</v>
      </c>
      <c r="C55" s="59" t="s">
        <v>975</v>
      </c>
      <c r="D55" s="59" t="s">
        <v>983</v>
      </c>
      <c r="E55" s="59" t="s">
        <v>992</v>
      </c>
      <c r="F55" s="38"/>
    </row>
    <row r="56" spans="1:6" ht="13.5" customHeight="1" x14ac:dyDescent="0.25">
      <c r="A56" s="39"/>
      <c r="B56" s="58" t="s">
        <v>972</v>
      </c>
      <c r="C56" s="59" t="s">
        <v>976</v>
      </c>
      <c r="D56" s="59" t="s">
        <v>983</v>
      </c>
      <c r="E56" s="59" t="s">
        <v>992</v>
      </c>
      <c r="F56" s="38"/>
    </row>
    <row r="57" spans="1:6" ht="13.5" customHeight="1" x14ac:dyDescent="0.25">
      <c r="A57" s="39"/>
      <c r="B57" s="58" t="s">
        <v>973</v>
      </c>
      <c r="C57" s="59" t="s">
        <v>977</v>
      </c>
      <c r="D57" s="59" t="s">
        <v>983</v>
      </c>
      <c r="E57" s="59" t="s">
        <v>992</v>
      </c>
      <c r="F57" s="38"/>
    </row>
    <row r="58" spans="1:6" ht="13.5" customHeight="1" x14ac:dyDescent="0.25">
      <c r="A58" s="39"/>
      <c r="B58" s="58" t="s">
        <v>974</v>
      </c>
      <c r="C58" s="59" t="s">
        <v>978</v>
      </c>
      <c r="D58" s="59" t="s">
        <v>983</v>
      </c>
      <c r="E58" s="59" t="s">
        <v>992</v>
      </c>
      <c r="F58" s="38"/>
    </row>
    <row r="59" spans="1:6" ht="13.5" customHeight="1" x14ac:dyDescent="0.25">
      <c r="A59" s="39"/>
      <c r="B59" s="58" t="s">
        <v>981</v>
      </c>
      <c r="C59" s="59" t="s">
        <v>979</v>
      </c>
      <c r="D59" s="59" t="s">
        <v>980</v>
      </c>
      <c r="E59" s="59" t="s">
        <v>993</v>
      </c>
      <c r="F59" s="38"/>
    </row>
    <row r="60" spans="1:6" ht="13.5" customHeight="1" x14ac:dyDescent="0.25">
      <c r="A60" s="39"/>
      <c r="B60" s="58" t="s">
        <v>982</v>
      </c>
      <c r="C60" s="59" t="s">
        <v>133</v>
      </c>
      <c r="D60" s="59" t="s">
        <v>980</v>
      </c>
      <c r="E60" s="59" t="s">
        <v>993</v>
      </c>
      <c r="F60" s="38"/>
    </row>
    <row r="61" spans="1:6" ht="13.5" customHeight="1" x14ac:dyDescent="0.25">
      <c r="A61" s="39"/>
      <c r="B61" s="58" t="s">
        <v>994</v>
      </c>
      <c r="C61" s="59" t="s">
        <v>1036</v>
      </c>
      <c r="D61" s="59" t="s">
        <v>983</v>
      </c>
      <c r="E61" s="59" t="s">
        <v>996</v>
      </c>
      <c r="F61" s="38"/>
    </row>
    <row r="62" spans="1:6" ht="13.5" customHeight="1" x14ac:dyDescent="0.25">
      <c r="A62" s="39"/>
      <c r="B62" s="58" t="s">
        <v>995</v>
      </c>
      <c r="C62" s="59" t="s">
        <v>1203</v>
      </c>
      <c r="D62" s="59" t="s">
        <v>983</v>
      </c>
      <c r="E62" s="59" t="s">
        <v>996</v>
      </c>
      <c r="F62" s="38"/>
    </row>
    <row r="63" spans="1:6" x14ac:dyDescent="0.25">
      <c r="B63" s="60"/>
      <c r="C63" s="60"/>
      <c r="D63" s="60"/>
      <c r="E63" s="60"/>
      <c r="F63" s="60"/>
    </row>
    <row r="64" spans="1:6" x14ac:dyDescent="0.25">
      <c r="B64" s="60"/>
      <c r="C64" s="60"/>
      <c r="D64" s="60"/>
      <c r="E64" s="60"/>
      <c r="F64" s="60"/>
    </row>
    <row r="65" spans="2:5" x14ac:dyDescent="0.25">
      <c r="B65" s="321"/>
      <c r="C65" s="322" t="s">
        <v>1128</v>
      </c>
      <c r="D65" s="323"/>
      <c r="E65" s="324"/>
    </row>
    <row r="66" spans="2:5" x14ac:dyDescent="0.25">
      <c r="B66" s="61" t="s">
        <v>1090</v>
      </c>
      <c r="C66" s="61" t="s">
        <v>1064</v>
      </c>
      <c r="D66" s="60"/>
      <c r="E66" s="60"/>
    </row>
    <row r="67" spans="2:5" x14ac:dyDescent="0.25">
      <c r="B67" s="61" t="s">
        <v>1091</v>
      </c>
      <c r="C67" s="61" t="s">
        <v>1065</v>
      </c>
      <c r="D67" s="60"/>
      <c r="E67" s="60"/>
    </row>
    <row r="68" spans="2:5" x14ac:dyDescent="0.25">
      <c r="B68" s="61" t="s">
        <v>1092</v>
      </c>
      <c r="C68" s="61" t="s">
        <v>1066</v>
      </c>
      <c r="D68" s="60"/>
      <c r="E68" s="60"/>
    </row>
    <row r="69" spans="2:5" x14ac:dyDescent="0.25">
      <c r="B69" s="61" t="s">
        <v>1093</v>
      </c>
      <c r="C69" s="61" t="s">
        <v>1067</v>
      </c>
      <c r="D69" s="60"/>
      <c r="E69" s="60"/>
    </row>
    <row r="70" spans="2:5" x14ac:dyDescent="0.25">
      <c r="B70" s="61" t="s">
        <v>1094</v>
      </c>
      <c r="C70" s="61" t="s">
        <v>1068</v>
      </c>
      <c r="D70" s="60"/>
      <c r="E70" s="60"/>
    </row>
    <row r="71" spans="2:5" x14ac:dyDescent="0.25">
      <c r="B71" s="61" t="s">
        <v>1095</v>
      </c>
      <c r="C71" s="61" t="s">
        <v>1069</v>
      </c>
      <c r="D71" s="60"/>
      <c r="E71" s="60"/>
    </row>
    <row r="72" spans="2:5" x14ac:dyDescent="0.25">
      <c r="B72" s="61" t="s">
        <v>1096</v>
      </c>
      <c r="C72" s="61" t="s">
        <v>1070</v>
      </c>
      <c r="D72" s="60"/>
      <c r="E72" s="60"/>
    </row>
    <row r="73" spans="2:5" x14ac:dyDescent="0.25">
      <c r="B73" s="61" t="s">
        <v>1097</v>
      </c>
      <c r="C73" s="61" t="s">
        <v>1071</v>
      </c>
      <c r="D73" s="60"/>
      <c r="E73" s="60"/>
    </row>
    <row r="74" spans="2:5" x14ac:dyDescent="0.25">
      <c r="B74" s="61" t="s">
        <v>1098</v>
      </c>
      <c r="C74" s="61" t="s">
        <v>1072</v>
      </c>
      <c r="D74" s="60"/>
      <c r="E74" s="60"/>
    </row>
    <row r="75" spans="2:5" x14ac:dyDescent="0.25">
      <c r="B75" s="61" t="s">
        <v>611</v>
      </c>
      <c r="C75" s="61" t="s">
        <v>617</v>
      </c>
      <c r="D75" s="60"/>
      <c r="E75" s="60"/>
    </row>
    <row r="76" spans="2:5" x14ac:dyDescent="0.25">
      <c r="B76" s="61" t="s">
        <v>1099</v>
      </c>
      <c r="C76" s="61" t="s">
        <v>1073</v>
      </c>
      <c r="D76" s="60"/>
      <c r="E76" s="60"/>
    </row>
    <row r="77" spans="2:5" x14ac:dyDescent="0.25">
      <c r="B77" s="61" t="s">
        <v>1100</v>
      </c>
      <c r="C77" s="61" t="s">
        <v>1074</v>
      </c>
      <c r="D77" s="60"/>
      <c r="E77" s="60"/>
    </row>
    <row r="78" spans="2:5" x14ac:dyDescent="0.25">
      <c r="B78" s="61" t="s">
        <v>1101</v>
      </c>
      <c r="C78" s="61" t="s">
        <v>1075</v>
      </c>
      <c r="D78" s="60"/>
      <c r="E78" s="60"/>
    </row>
    <row r="79" spans="2:5" x14ac:dyDescent="0.25">
      <c r="B79" s="61" t="s">
        <v>787</v>
      </c>
      <c r="C79" s="61" t="s">
        <v>792</v>
      </c>
      <c r="D79" s="60"/>
      <c r="E79" s="60"/>
    </row>
    <row r="80" spans="2:5" x14ac:dyDescent="0.25">
      <c r="B80" s="61" t="s">
        <v>1102</v>
      </c>
      <c r="C80" s="61" t="s">
        <v>1076</v>
      </c>
      <c r="D80" s="60"/>
      <c r="E80" s="60"/>
    </row>
    <row r="81" spans="2:5" x14ac:dyDescent="0.25">
      <c r="B81" s="61" t="s">
        <v>1103</v>
      </c>
      <c r="C81" s="61" t="s">
        <v>1077</v>
      </c>
      <c r="D81" s="60"/>
      <c r="E81" s="60"/>
    </row>
    <row r="82" spans="2:5" x14ac:dyDescent="0.25">
      <c r="B82" s="61" t="s">
        <v>1104</v>
      </c>
      <c r="C82" s="61" t="s">
        <v>1078</v>
      </c>
      <c r="D82" s="60"/>
      <c r="E82" s="60"/>
    </row>
    <row r="83" spans="2:5" x14ac:dyDescent="0.25">
      <c r="B83" s="61" t="s">
        <v>1105</v>
      </c>
      <c r="C83" s="61" t="s">
        <v>1079</v>
      </c>
      <c r="D83" s="60"/>
      <c r="E83" s="60"/>
    </row>
    <row r="84" spans="2:5" x14ac:dyDescent="0.25">
      <c r="B84" s="61" t="s">
        <v>1106</v>
      </c>
      <c r="C84" s="61" t="s">
        <v>1080</v>
      </c>
      <c r="D84" s="60"/>
      <c r="E84" s="60"/>
    </row>
    <row r="85" spans="2:5" x14ac:dyDescent="0.25">
      <c r="B85" s="61" t="s">
        <v>1107</v>
      </c>
      <c r="C85" s="61" t="s">
        <v>1081</v>
      </c>
      <c r="D85" s="60"/>
      <c r="E85" s="60"/>
    </row>
    <row r="86" spans="2:5" x14ac:dyDescent="0.25">
      <c r="B86" s="61" t="s">
        <v>1108</v>
      </c>
      <c r="C86" s="61" t="s">
        <v>1082</v>
      </c>
      <c r="D86" s="60"/>
      <c r="E86" s="60"/>
    </row>
    <row r="87" spans="2:5" x14ac:dyDescent="0.25">
      <c r="B87" s="61" t="s">
        <v>1109</v>
      </c>
      <c r="C87" s="61" t="s">
        <v>1083</v>
      </c>
      <c r="D87" s="60"/>
      <c r="E87" s="60"/>
    </row>
    <row r="88" spans="2:5" x14ac:dyDescent="0.25">
      <c r="B88" s="61" t="s">
        <v>1110</v>
      </c>
      <c r="C88" s="61" t="s">
        <v>1084</v>
      </c>
      <c r="D88" s="60"/>
      <c r="E88" s="60"/>
    </row>
    <row r="89" spans="2:5" x14ac:dyDescent="0.25">
      <c r="B89" s="61" t="s">
        <v>1111</v>
      </c>
      <c r="C89" s="61" t="s">
        <v>1085</v>
      </c>
      <c r="D89" s="60"/>
      <c r="E89" s="60"/>
    </row>
    <row r="90" spans="2:5" x14ac:dyDescent="0.25">
      <c r="B90" s="61" t="s">
        <v>1112</v>
      </c>
      <c r="C90" s="61" t="s">
        <v>1086</v>
      </c>
      <c r="D90" s="60"/>
      <c r="E90" s="60"/>
    </row>
    <row r="91" spans="2:5" x14ac:dyDescent="0.25">
      <c r="B91" s="61" t="s">
        <v>1113</v>
      </c>
      <c r="C91" s="61" t="s">
        <v>1087</v>
      </c>
      <c r="D91" s="60"/>
      <c r="E91" s="60"/>
    </row>
    <row r="92" spans="2:5" x14ac:dyDescent="0.25">
      <c r="B92" s="61" t="s">
        <v>1114</v>
      </c>
      <c r="C92" s="61" t="s">
        <v>1088</v>
      </c>
      <c r="D92" s="60"/>
      <c r="E92" s="60"/>
    </row>
    <row r="93" spans="2:5" x14ac:dyDescent="0.25">
      <c r="B93" s="61" t="s">
        <v>1115</v>
      </c>
      <c r="C93" s="61" t="s">
        <v>1089</v>
      </c>
      <c r="D93" s="60"/>
      <c r="E93" s="60"/>
    </row>
    <row r="94" spans="2:5" x14ac:dyDescent="0.25">
      <c r="B94" s="61" t="s">
        <v>1162</v>
      </c>
      <c r="C94" s="61" t="s">
        <v>615</v>
      </c>
      <c r="D94" s="60"/>
      <c r="E94" s="60"/>
    </row>
    <row r="95" spans="2:5" x14ac:dyDescent="0.25">
      <c r="B95" s="61" t="s">
        <v>1163</v>
      </c>
      <c r="C95" s="61" t="s">
        <v>618</v>
      </c>
    </row>
    <row r="96" spans="2:5" x14ac:dyDescent="0.25">
      <c r="B96" s="61" t="s">
        <v>1164</v>
      </c>
      <c r="C96" s="61" t="s">
        <v>620</v>
      </c>
    </row>
    <row r="97" spans="2:3" x14ac:dyDescent="0.25">
      <c r="B97" s="61" t="s">
        <v>746</v>
      </c>
      <c r="C97" s="61" t="s">
        <v>752</v>
      </c>
    </row>
    <row r="98" spans="2:3" x14ac:dyDescent="0.25">
      <c r="B98" s="809" t="s">
        <v>786</v>
      </c>
      <c r="C98" s="809" t="s">
        <v>1500</v>
      </c>
    </row>
    <row r="99" spans="2:3" x14ac:dyDescent="0.25">
      <c r="B99" s="809" t="s">
        <v>932</v>
      </c>
      <c r="C99" s="809" t="s">
        <v>938</v>
      </c>
    </row>
    <row r="100" spans="2:3" x14ac:dyDescent="0.25">
      <c r="B100" s="809" t="s">
        <v>1501</v>
      </c>
      <c r="C100" s="809" t="s">
        <v>1502</v>
      </c>
    </row>
    <row r="101" spans="2:3" x14ac:dyDescent="0.25">
      <c r="B101" s="809" t="s">
        <v>1503</v>
      </c>
      <c r="C101" s="809" t="s">
        <v>1504</v>
      </c>
    </row>
  </sheetData>
  <sheetProtection algorithmName="SHA-512" hashValue="MLdWHdlCnrIg75Q3JXGeeYatpkTnfDJHEhWgr7zPyc7vOrt/dGmOGb2ipjr1z5AfR5FP00QZhQ9ut0I9dlT3oA==" saltValue="5Szku3NK+Pwt2OvmrddNnA==" spinCount="100000" sheet="1" objects="1" scenarios="1"/>
  <phoneticPr fontId="11" type="noConversion"/>
  <conditionalFormatting sqref="A7:A62">
    <cfRule type="containsText" dxfId="24" priority="2" operator="containsText" text="DELVIS">
      <formula>NOT(ISERROR(SEARCH("DELVIS",A7)))</formula>
    </cfRule>
    <cfRule type="containsText" dxfId="23" priority="3" operator="containsText" text="NEJ">
      <formula>NOT(ISERROR(SEARCH("NEJ",A7)))</formula>
    </cfRule>
    <cfRule type="containsText" dxfId="22" priority="4" operator="containsText" text="JA">
      <formula>NOT(ISERROR(SEARCH("JA",A7)))</formula>
    </cfRule>
  </conditionalFormatting>
  <conditionalFormatting sqref="A7:A62">
    <cfRule type="containsText" dxfId="21" priority="1" operator="containsText" text="N/A">
      <formula>NOT(ISERROR(SEARCH("N/A",A7)))</formula>
    </cfRule>
  </conditionalFormatting>
  <dataValidations disablePrompts="1" count="1">
    <dataValidation type="list" allowBlank="1" showInputMessage="1" showErrorMessage="1" sqref="A7:A62" xr:uid="{73A1E63A-D5A5-442C-971E-A26F9BD94AB1}">
      <formula1>#REF!</formula1>
    </dataValidation>
  </dataValidations>
  <hyperlinks>
    <hyperlink ref="B7" location="'EU OV1'!A1" display="EU OV1" xr:uid="{36525EB5-63A9-4BF0-85B9-179548B2527A}"/>
    <hyperlink ref="B8" location="'EU KM1'!A1" display="EU KM1" xr:uid="{AB875F99-A96E-48C6-A853-D318C356371E}"/>
    <hyperlink ref="B9" location="'EU OVC'!A1" display="EU OVC" xr:uid="{941520F6-16B8-4090-8372-07F6DA50AC45}"/>
    <hyperlink ref="B10" location="'EU OVA'!A1" display="EU OVA" xr:uid="{D6977C53-35C3-475C-B413-788F2446CFF4}"/>
    <hyperlink ref="B11" location="'EU OVB'!A1" display="EU OVB" xr:uid="{F309B057-0D68-497C-AA19-39C968574CBE}"/>
    <hyperlink ref="B12" location="'EU CC1'!A1" display="EU CC1" xr:uid="{2AB9F49C-E0E0-4C2A-AA14-E3BA88EA9D40}"/>
    <hyperlink ref="B13" location="'EU CC2'!A1" display="EU CC2" xr:uid="{8CBFE7FD-0FF1-40AD-A56B-A1C686B73DA0}"/>
    <hyperlink ref="B14" location="'EU CCA'!A1" display="EU CCA" xr:uid="{B77DC154-76E4-4923-A535-9F9A1586721C}"/>
    <hyperlink ref="B15" location="'EU CCyB1'!A1" display="EU CCyB1" xr:uid="{E3B06FAC-6E66-4F2E-B637-A42B3C966753}"/>
    <hyperlink ref="B16" location="'EU CCyB2'!A1" display="EU CCyB2" xr:uid="{9DA761DA-A836-4BC6-B007-6B4681D24ABB}"/>
    <hyperlink ref="B17" location="'EU LR1 – LRSum'!A1" display="EU LR1 – LRSum" xr:uid="{45F00142-BCC1-4F36-9EB8-CE757023B97F}"/>
    <hyperlink ref="B18" location="'EU LR2 – LRCom'!A1" display="EU LR2 – LRCom" xr:uid="{10A20240-A2ED-4F3A-9C0D-CA32160BFFAF}"/>
    <hyperlink ref="B19" location="'EU LR3 – LRSpl'!A1" display="EU LR3 – LRSpl" xr:uid="{2D245038-FC1D-4940-B3A3-05AF69A813AC}"/>
    <hyperlink ref="B20" location="'EU LRA'!A1" display="EU LRA" xr:uid="{94D16D25-901E-4A08-B9F4-CF82FACE2584}"/>
    <hyperlink ref="B21" location="'EU LIQA'!A1" display="EU LIQA" xr:uid="{8C803711-373A-4F9C-8C9F-3C4AB2EDCEDE}"/>
    <hyperlink ref="B22" location="'EU LIQ1'!A1" display="EU LIQ1" xr:uid="{737AAABC-56BD-46D0-AA1A-AE7281EE3837}"/>
    <hyperlink ref="B23" location="'EU LIQB'!A1" display="EU LIQB" xr:uid="{43F9F2DE-11EC-420C-8D23-1E27FB5CA43D}"/>
    <hyperlink ref="B24" location="'EU LIQ2'!A1" display="EU LIQ2" xr:uid="{8BF753C3-648A-47CD-A08F-FA793A9C56C2}"/>
    <hyperlink ref="B25" location="'EU CRA'!A1" display="EU CRA" xr:uid="{CB1B6462-ED44-422D-84AA-014D08FDFD47}"/>
    <hyperlink ref="B26" location="'EU CRB'!A1" display="EU CRB " xr:uid="{79E11010-3EF5-41B7-AAF5-71A4601FD94A}"/>
    <hyperlink ref="B27" location="'EU CR1'!A1" display="EU CR1" xr:uid="{A200E807-6C76-4FFD-BEAE-953B4B8CA2EE}"/>
    <hyperlink ref="B28" location="'EU CR1-A'!A1" display="EU CR1-A" xr:uid="{86855258-F816-4649-9BB7-78DBE9303134}"/>
    <hyperlink ref="B29" location="'EU CQ1'!A1" display="EU CQ1" xr:uid="{2CAE9EA6-8ADB-4788-80BC-495C3585A905}"/>
    <hyperlink ref="B30" location="'EU CQ3'!A1" display="EU CQ3" xr:uid="{9F475E00-668B-41C7-B533-E9BDB56A0134}"/>
    <hyperlink ref="B31" location="'EU CQ7'!A1" display="EU CQ7" xr:uid="{9007FD6F-9ACC-4B01-86B4-1CBD6CC27D44}"/>
    <hyperlink ref="B32" location="'EU CRC'!A1" display="EU CRC" xr:uid="{32B7E3FD-E91E-4C60-A147-4AF66A130502}"/>
    <hyperlink ref="B33" location="'EU CR3'!A1" display="EU CR3" xr:uid="{61704E42-8B98-4B34-B519-D9FCD1967021}"/>
    <hyperlink ref="B34" location="'EU CRD'!A1" display="EU CRD" xr:uid="{E9A96B5D-3C74-4009-A586-D235AEBAFBCC}"/>
    <hyperlink ref="B35" location="'EU CR4'!A1" display="EU CR4" xr:uid="{29CD0826-FEF6-49AE-9F12-7FEA5E4F7C92}"/>
    <hyperlink ref="B36" location="'EU CR5'!A1" display="EU CR5" xr:uid="{4522CD02-FB6C-4126-B7E0-91177BD0A9FC}"/>
    <hyperlink ref="B37" location="'EU CRE'!A1" display="EU CRE" xr:uid="{1AC354DB-284D-464C-99FA-0E1A91185146}"/>
    <hyperlink ref="B38" location="'EU CR6'!A1" display="EU CR6" xr:uid="{314F4313-631D-4504-ADFD-D68F55F9B9DD}"/>
    <hyperlink ref="B39" location="'EU CR6-A'!A1" display="EU CR6-A" xr:uid="{1AB2C6CA-22C6-4A65-89E0-FD378AB91F65}"/>
    <hyperlink ref="B40" location="'EU CR8'!A1" display="EU CR8" xr:uid="{CC0DEF2B-1734-484C-B934-D5AA2BB20E82}"/>
    <hyperlink ref="B41" location="'EU CR9'!A1" display="EU CR9" xr:uid="{A2ADF0E7-0EB2-4BEE-904A-DFFF3DC5E280}"/>
    <hyperlink ref="B42" location="'EU CCRA'!A1" display="EU CCRA" xr:uid="{855DD854-9FF1-4527-B187-912D1E40AC14}"/>
    <hyperlink ref="B43" location="'EU CCR3'!A1" display="EU CCR3" xr:uid="{87577C9F-8C15-4B52-B1EE-8057D3070975}"/>
    <hyperlink ref="B44" location="'EU CCR5'!A1" display="EU CCR5" xr:uid="{0D07D94A-2BDA-4278-8BC9-12002E6A11FC}"/>
    <hyperlink ref="B45" location="'EU CCR8'!A1" display="EU CCR8" xr:uid="{2170A6F0-3E09-45FD-A860-16F82F12E11D}"/>
    <hyperlink ref="B46" location="'EU MRA'!A1" display="EU MRA" xr:uid="{79EC3B11-F809-46FC-B3F6-EC43EBF46C5A}"/>
    <hyperlink ref="B47" location="'EU MR1'!A1" display="EU MR1" xr:uid="{4F171745-06F7-432D-95FC-12AEF2E54E02}"/>
    <hyperlink ref="B48" location="'EU ORA'!A1" display="EU ORA" xr:uid="{E929580F-E06F-47F2-8032-CC34EC94F8F7}"/>
    <hyperlink ref="B49" location="'EU OR1'!A1" display="EU OR1" xr:uid="{50431F13-E7A4-456C-90F4-6DE597E09647}"/>
    <hyperlink ref="B50" location="'EU REMA'!A1" display="EU REMA" xr:uid="{D4901F5C-3813-4C75-BD6B-E267E6E1FC81}"/>
    <hyperlink ref="B51" location="'EU REM1'!A1" display="EU REM1" xr:uid="{3BE6F5B4-4ACE-4E0C-9BA7-957A141D8B9A}"/>
    <hyperlink ref="B52" location="'EU REM2'!A1" display="EU REM2" xr:uid="{F5F6BABB-411F-4C86-9CA0-AF22A2FCFE9E}"/>
    <hyperlink ref="B53" location="'EU REM4'!A1" display="EU REM4" xr:uid="{08FA71AF-77F1-480F-95A5-86557EAD55F3}"/>
    <hyperlink ref="B54" location="'EU REM5'!A1" display="EU REM5" xr:uid="{4309CDCD-4500-4ED5-AE6A-B571A602EE16}"/>
    <hyperlink ref="B55" location="'EU AE1'!A1" display="EU AE1" xr:uid="{A7727CCA-A26E-45AC-81EA-2D6E35BFFE33}"/>
    <hyperlink ref="B56" location="'EU AE2'!A1" display="EU AE2" xr:uid="{5A26244E-EC13-41EA-82BA-66A93CACA422}"/>
    <hyperlink ref="B57" location="'EU AE3'!A1" display="EU AE3" xr:uid="{4508C2E4-5658-499B-83EB-D7A8A9B56050}"/>
    <hyperlink ref="B58" location="'EU AE4'!A1" display="EU AE4" xr:uid="{8EFED16B-2EC2-42E8-B852-AA45C1B0B147}"/>
    <hyperlink ref="B59" location="'FI RK'!A1" display="FI RK" xr:uid="{55A05350-594B-42DB-935F-471D80E5D7BB}"/>
    <hyperlink ref="B60" location="'FI BK'!A1" display="FI BK" xr:uid="{EB3986EA-F288-4C98-8014-B1109B9C4AF0}"/>
    <hyperlink ref="B61" location="'EU IRRBBA'!A1" display="EU IRRBBA" xr:uid="{AAE8623E-D6D7-4BD3-8E35-9C5B4C83F0E8}"/>
    <hyperlink ref="B62" location="'EU IRRBB1 '!A1" display="EU IRRBB1" xr:uid="{8EA1D2FC-3C31-475E-AAD9-5B22864C7DA7}"/>
    <hyperlink ref="B98" location="'EU CCR1'!A1" display="EU CCR1" xr:uid="{C1BD7222-D81F-4768-9294-2B64DEB4F65D}"/>
    <hyperlink ref="B101" location="'EU CR2a'!A1" display="EU CR2a" xr:uid="{49DDAE20-09B9-4145-BF3C-469A8C4E57C0}"/>
    <hyperlink ref="B100" location="'EU CR2'!A1" display="EU CR2" xr:uid="{0F33CF85-E1E5-4923-B2F4-8830A59FBB1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B7C09-564C-4304-B105-74C4C7BE37EB}">
  <sheetPr codeName="Sheet18"/>
  <dimension ref="A1:P16"/>
  <sheetViews>
    <sheetView showGridLines="0" zoomScale="90" zoomScaleNormal="90" workbookViewId="0">
      <selection activeCell="D14" sqref="D14"/>
    </sheetView>
  </sheetViews>
  <sheetFormatPr defaultColWidth="9.140625" defaultRowHeight="15" x14ac:dyDescent="0.25"/>
  <cols>
    <col min="1" max="1" width="4.5703125" style="9" customWidth="1"/>
    <col min="2" max="2" width="16" style="9" customWidth="1"/>
    <col min="3" max="3" width="25.7109375" style="9" customWidth="1"/>
    <col min="4" max="4" width="27.140625" style="9" customWidth="1"/>
    <col min="5" max="5" width="22.5703125" style="9" customWidth="1"/>
    <col min="6" max="6" width="31" style="9" customWidth="1"/>
    <col min="7" max="7" width="32" style="9" customWidth="1"/>
    <col min="8" max="8" width="20.140625" style="9" customWidth="1"/>
    <col min="9" max="9" width="26.42578125" style="9" customWidth="1"/>
    <col min="10" max="10" width="25.85546875" style="9" bestFit="1" customWidth="1"/>
    <col min="11" max="11" width="27.85546875" style="9" customWidth="1"/>
    <col min="12" max="12" width="9.140625" style="9"/>
    <col min="13" max="13" width="13.140625" style="9" customWidth="1"/>
    <col min="14" max="14" width="24.28515625" style="9" customWidth="1"/>
    <col min="15" max="15" width="23.5703125" style="9" customWidth="1"/>
    <col min="16" max="16384" width="9.140625" style="9"/>
  </cols>
  <sheetData>
    <row r="1" spans="1:16" x14ac:dyDescent="0.25">
      <c r="A1" s="36" t="s">
        <v>1510</v>
      </c>
      <c r="B1" s="144"/>
      <c r="C1" s="144"/>
      <c r="D1" s="144"/>
      <c r="E1" s="144"/>
      <c r="F1" s="144"/>
      <c r="G1" s="144"/>
      <c r="H1" s="144"/>
      <c r="I1" s="144"/>
      <c r="J1" s="144"/>
      <c r="K1" s="144"/>
      <c r="L1" s="144"/>
      <c r="M1" s="144"/>
      <c r="N1" s="144"/>
      <c r="O1" s="144"/>
    </row>
    <row r="2" spans="1:16" ht="15.75" x14ac:dyDescent="0.25">
      <c r="A2" s="170" t="s">
        <v>1011</v>
      </c>
      <c r="B2" s="95"/>
      <c r="C2" s="95"/>
      <c r="D2" s="95"/>
      <c r="E2" s="95"/>
      <c r="F2" s="95"/>
      <c r="G2" s="95"/>
      <c r="H2" s="95"/>
      <c r="I2" s="95"/>
      <c r="J2" s="95"/>
      <c r="K2" s="95"/>
      <c r="L2" s="95"/>
      <c r="M2" s="95"/>
      <c r="N2" s="95"/>
      <c r="O2" s="95"/>
      <c r="P2" s="168"/>
    </row>
    <row r="3" spans="1:16" ht="15.75" x14ac:dyDescent="0.25">
      <c r="A3" s="95"/>
      <c r="B3" s="170"/>
      <c r="C3" s="95"/>
      <c r="D3" s="95"/>
      <c r="E3" s="95"/>
      <c r="F3" s="95"/>
      <c r="G3" s="95"/>
      <c r="H3" s="95"/>
      <c r="I3" s="95"/>
      <c r="J3" s="95"/>
      <c r="K3" s="95"/>
      <c r="L3" s="95"/>
      <c r="M3" s="95"/>
      <c r="N3" s="95"/>
      <c r="O3" s="95"/>
      <c r="P3" s="168"/>
    </row>
    <row r="4" spans="1:16" ht="15.75" x14ac:dyDescent="0.25">
      <c r="B4" s="95"/>
      <c r="C4" s="95"/>
      <c r="D4" s="95"/>
      <c r="E4" s="95"/>
      <c r="F4" s="95"/>
      <c r="G4" s="95"/>
      <c r="H4" s="95"/>
      <c r="I4" s="95"/>
      <c r="J4" s="95"/>
      <c r="K4" s="95"/>
      <c r="L4" s="95"/>
      <c r="M4" s="95"/>
      <c r="N4" s="95"/>
      <c r="O4" s="95"/>
      <c r="P4" s="168"/>
    </row>
    <row r="5" spans="1:16" ht="15.75" x14ac:dyDescent="0.25">
      <c r="A5" s="95"/>
      <c r="B5" s="95"/>
      <c r="C5" s="172" t="s">
        <v>141</v>
      </c>
      <c r="D5" s="172" t="s">
        <v>140</v>
      </c>
      <c r="E5" s="172" t="s">
        <v>139</v>
      </c>
      <c r="F5" s="172" t="s">
        <v>144</v>
      </c>
      <c r="G5" s="172" t="s">
        <v>143</v>
      </c>
      <c r="H5" s="172" t="s">
        <v>187</v>
      </c>
      <c r="I5" s="172" t="s">
        <v>186</v>
      </c>
      <c r="J5" s="172" t="s">
        <v>189</v>
      </c>
      <c r="K5" s="172" t="s">
        <v>279</v>
      </c>
      <c r="L5" s="172" t="s">
        <v>278</v>
      </c>
      <c r="M5" s="172" t="s">
        <v>277</v>
      </c>
      <c r="N5" s="172" t="s">
        <v>276</v>
      </c>
      <c r="O5" s="172" t="s">
        <v>275</v>
      </c>
      <c r="P5" s="168"/>
    </row>
    <row r="6" spans="1:16" ht="15.75" customHeight="1" x14ac:dyDescent="0.25">
      <c r="A6" s="95"/>
      <c r="B6" s="95"/>
      <c r="C6" s="893" t="s">
        <v>274</v>
      </c>
      <c r="D6" s="894"/>
      <c r="E6" s="893" t="s">
        <v>262</v>
      </c>
      <c r="F6" s="894"/>
      <c r="G6" s="890" t="s">
        <v>273</v>
      </c>
      <c r="H6" s="890" t="s">
        <v>272</v>
      </c>
      <c r="I6" s="893" t="s">
        <v>271</v>
      </c>
      <c r="J6" s="897"/>
      <c r="K6" s="897"/>
      <c r="L6" s="894"/>
      <c r="M6" s="890" t="s">
        <v>270</v>
      </c>
      <c r="N6" s="890" t="s">
        <v>269</v>
      </c>
      <c r="O6" s="890" t="s">
        <v>268</v>
      </c>
      <c r="P6" s="168"/>
    </row>
    <row r="7" spans="1:16" ht="15.75" x14ac:dyDescent="0.25">
      <c r="A7" s="95"/>
      <c r="B7" s="95"/>
      <c r="C7" s="895"/>
      <c r="D7" s="896"/>
      <c r="E7" s="895"/>
      <c r="F7" s="896"/>
      <c r="G7" s="891"/>
      <c r="H7" s="891"/>
      <c r="I7" s="898"/>
      <c r="J7" s="899"/>
      <c r="K7" s="899"/>
      <c r="L7" s="900"/>
      <c r="M7" s="891"/>
      <c r="N7" s="891"/>
      <c r="O7" s="891"/>
      <c r="P7" s="168"/>
    </row>
    <row r="8" spans="1:16" ht="75" x14ac:dyDescent="0.25">
      <c r="A8" s="95"/>
      <c r="B8" s="171" t="s">
        <v>115</v>
      </c>
      <c r="C8" s="172" t="s">
        <v>267</v>
      </c>
      <c r="D8" s="172" t="s">
        <v>266</v>
      </c>
      <c r="E8" s="172" t="s">
        <v>265</v>
      </c>
      <c r="F8" s="172" t="s">
        <v>264</v>
      </c>
      <c r="G8" s="892"/>
      <c r="H8" s="892"/>
      <c r="I8" s="172" t="s">
        <v>263</v>
      </c>
      <c r="J8" s="172" t="s">
        <v>262</v>
      </c>
      <c r="K8" s="172" t="s">
        <v>261</v>
      </c>
      <c r="L8" s="173" t="s">
        <v>260</v>
      </c>
      <c r="M8" s="892"/>
      <c r="N8" s="892"/>
      <c r="O8" s="892"/>
      <c r="P8" s="168"/>
    </row>
    <row r="9" spans="1:16" ht="31.5" x14ac:dyDescent="0.25">
      <c r="A9" s="174" t="s">
        <v>259</v>
      </c>
      <c r="B9" s="175" t="s">
        <v>258</v>
      </c>
      <c r="C9" s="176"/>
      <c r="D9" s="176"/>
      <c r="E9" s="176"/>
      <c r="F9" s="176"/>
      <c r="G9" s="176"/>
      <c r="H9" s="176"/>
      <c r="I9" s="176"/>
      <c r="J9" s="176"/>
      <c r="K9" s="176"/>
      <c r="L9" s="176"/>
      <c r="M9" s="176"/>
      <c r="N9" s="177"/>
      <c r="O9" s="177"/>
      <c r="P9" s="168"/>
    </row>
    <row r="10" spans="1:16" ht="15.75" x14ac:dyDescent="0.25">
      <c r="A10" s="178"/>
      <c r="B10" s="247" t="s">
        <v>1204</v>
      </c>
      <c r="C10" s="248">
        <v>3617.6863532440289</v>
      </c>
      <c r="D10" s="249">
        <v>85858.285345675831</v>
      </c>
      <c r="E10" s="249"/>
      <c r="F10" s="249"/>
      <c r="G10" s="249"/>
      <c r="H10" s="249">
        <v>89475.971698919864</v>
      </c>
      <c r="I10" s="249">
        <v>529.77097035612519</v>
      </c>
      <c r="J10" s="249"/>
      <c r="K10" s="249"/>
      <c r="L10" s="249">
        <v>529.77097035612519</v>
      </c>
      <c r="M10" s="249">
        <v>1118449.6462364984</v>
      </c>
      <c r="N10" s="250">
        <v>0.9676755882919662</v>
      </c>
      <c r="O10" s="524">
        <v>0</v>
      </c>
      <c r="P10" s="168"/>
    </row>
    <row r="11" spans="1:16" ht="15.75" x14ac:dyDescent="0.25">
      <c r="A11" s="178"/>
      <c r="B11" s="251" t="s">
        <v>1205</v>
      </c>
      <c r="C11" s="257">
        <v>1143.1785209599998</v>
      </c>
      <c r="D11" s="253"/>
      <c r="E11" s="253"/>
      <c r="F11" s="253"/>
      <c r="G11" s="253"/>
      <c r="H11" s="253">
        <v>1143.1785209599998</v>
      </c>
      <c r="I11" s="253">
        <v>9.1545633311200003</v>
      </c>
      <c r="J11" s="253"/>
      <c r="K11" s="253"/>
      <c r="L11" s="253">
        <v>9.1545633311200003</v>
      </c>
      <c r="M11" s="253">
        <v>14289.731511999997</v>
      </c>
      <c r="N11" s="254">
        <v>1.6721655116441365E-2</v>
      </c>
      <c r="O11" s="524">
        <v>0.01</v>
      </c>
      <c r="P11" s="168"/>
    </row>
    <row r="12" spans="1:16" ht="15.75" x14ac:dyDescent="0.25">
      <c r="A12" s="178"/>
      <c r="B12" s="251" t="s">
        <v>1206</v>
      </c>
      <c r="C12" s="522">
        <v>1066.6842614100001</v>
      </c>
      <c r="D12" s="523"/>
      <c r="E12" s="523"/>
      <c r="F12" s="523"/>
      <c r="G12" s="523"/>
      <c r="H12" s="253">
        <v>1066.6842614100001</v>
      </c>
      <c r="I12" s="523">
        <v>8.5420027122400004</v>
      </c>
      <c r="J12" s="523"/>
      <c r="K12" s="523"/>
      <c r="L12" s="253">
        <v>8.5420027122400004</v>
      </c>
      <c r="M12" s="253">
        <v>13333.553267625</v>
      </c>
      <c r="N12" s="255">
        <v>1.5602756591592552E-2</v>
      </c>
      <c r="O12" s="525">
        <v>0</v>
      </c>
      <c r="P12" s="168"/>
    </row>
    <row r="13" spans="1:16" ht="15.75" x14ac:dyDescent="0.25">
      <c r="A13" s="178"/>
      <c r="B13" s="256"/>
      <c r="C13" s="257"/>
      <c r="D13" s="253"/>
      <c r="E13" s="253"/>
      <c r="F13" s="253"/>
      <c r="G13" s="253"/>
      <c r="H13" s="253"/>
      <c r="I13" s="253"/>
      <c r="J13" s="253"/>
      <c r="K13" s="253"/>
      <c r="L13" s="253"/>
      <c r="M13" s="253"/>
      <c r="N13" s="252"/>
      <c r="O13" s="252"/>
      <c r="P13" s="168"/>
    </row>
    <row r="14" spans="1:16" ht="15.75" x14ac:dyDescent="0.25">
      <c r="A14" s="179" t="s">
        <v>257</v>
      </c>
      <c r="B14" s="256" t="s">
        <v>112</v>
      </c>
      <c r="C14" s="257">
        <v>5827.5491356140283</v>
      </c>
      <c r="D14" s="253">
        <v>85858.285345675831</v>
      </c>
      <c r="E14" s="253"/>
      <c r="F14" s="253"/>
      <c r="G14" s="253"/>
      <c r="H14" s="253">
        <v>91685.834481289872</v>
      </c>
      <c r="I14" s="253">
        <v>547.4675363994852</v>
      </c>
      <c r="J14" s="253"/>
      <c r="K14" s="253"/>
      <c r="L14" s="253">
        <v>547.4675363994852</v>
      </c>
      <c r="M14" s="253">
        <v>1146072.9310161234</v>
      </c>
      <c r="N14" s="254">
        <v>1.0000000000000002</v>
      </c>
      <c r="O14" s="258"/>
      <c r="P14" s="168"/>
    </row>
    <row r="15" spans="1:16" ht="15.75" x14ac:dyDescent="0.25">
      <c r="A15" s="95"/>
      <c r="B15" s="95"/>
      <c r="C15" s="95"/>
      <c r="D15" s="95"/>
      <c r="E15" s="95"/>
      <c r="F15" s="95"/>
      <c r="G15" s="95"/>
      <c r="H15" s="95"/>
      <c r="I15" s="95"/>
      <c r="J15" s="95"/>
      <c r="K15" s="95"/>
      <c r="L15" s="95"/>
      <c r="M15" s="95"/>
      <c r="N15" s="95"/>
      <c r="O15" s="95"/>
      <c r="P15" s="168"/>
    </row>
    <row r="16" spans="1:16" x14ac:dyDescent="0.25">
      <c r="A16" s="144"/>
      <c r="B16" s="144"/>
      <c r="C16" s="144"/>
      <c r="D16" s="144"/>
      <c r="E16" s="144"/>
      <c r="F16" s="144"/>
      <c r="G16" s="144"/>
      <c r="H16" s="144"/>
      <c r="I16" s="144"/>
      <c r="J16" s="144"/>
      <c r="K16" s="144"/>
      <c r="L16" s="144"/>
      <c r="M16" s="144"/>
      <c r="N16" s="144"/>
      <c r="O16" s="144"/>
    </row>
  </sheetData>
  <sheetProtection algorithmName="SHA-512" hashValue="CVd1YhnJ01/vTbrphIRJZQKTDkNQzGfQs5kuhbALVQX+JJXfBOPi/pfjgcQjTuwOd4qIDWlV6zGrlYm67UjTBg==" saltValue="ZCuUusDwc8EnCvCgt17//g==" spinCount="100000" sheet="1" objects="1" scenarios="1"/>
  <mergeCells count="8">
    <mergeCell ref="M6:M8"/>
    <mergeCell ref="N6:N8"/>
    <mergeCell ref="O6:O8"/>
    <mergeCell ref="C6:D7"/>
    <mergeCell ref="H6:H8"/>
    <mergeCell ref="E6:F7"/>
    <mergeCell ref="I6:L7"/>
    <mergeCell ref="G6:G8"/>
  </mergeCells>
  <conditionalFormatting sqref="C9:G9 I9:M9">
    <cfRule type="cellIs" dxfId="19" priority="8" stopIfTrue="1" operator="lessThan">
      <formula>0</formula>
    </cfRule>
  </conditionalFormatting>
  <conditionalFormatting sqref="H9">
    <cfRule type="cellIs" dxfId="18" priority="4" stopIfTrue="1" operator="lessThan">
      <formula>0</formula>
    </cfRule>
  </conditionalFormatting>
  <conditionalFormatting sqref="O10">
    <cfRule type="cellIs" dxfId="17" priority="3" stopIfTrue="1" operator="lessThan">
      <formula>0</formula>
    </cfRule>
  </conditionalFormatting>
  <conditionalFormatting sqref="O11">
    <cfRule type="cellIs" dxfId="16" priority="2" stopIfTrue="1" operator="lessThan">
      <formula>0</formula>
    </cfRule>
  </conditionalFormatting>
  <conditionalFormatting sqref="O12">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SV
Bilaga IX</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67F05-4472-4275-9378-D712D846A6A4}">
  <sheetPr codeName="Sheet19"/>
  <dimension ref="A1:C10"/>
  <sheetViews>
    <sheetView showGridLines="0" zoomScale="90" zoomScaleNormal="90" workbookViewId="0">
      <selection activeCell="C39" sqref="C39"/>
    </sheetView>
  </sheetViews>
  <sheetFormatPr defaultColWidth="9.140625" defaultRowHeight="15" x14ac:dyDescent="0.25"/>
  <cols>
    <col min="1" max="1" width="9.140625" style="9"/>
    <col min="2" max="2" width="55.28515625" style="9" customWidth="1"/>
    <col min="3" max="3" width="22" style="9" customWidth="1"/>
    <col min="4" max="4" width="44" style="9" bestFit="1" customWidth="1"/>
    <col min="5" max="5" width="26.5703125" style="9" customWidth="1"/>
    <col min="6" max="6" width="44" style="9" bestFit="1" customWidth="1"/>
    <col min="7" max="7" width="16.5703125" style="9" customWidth="1"/>
    <col min="8" max="8" width="25.85546875" style="9" bestFit="1" customWidth="1"/>
    <col min="9" max="9" width="14" style="9" customWidth="1"/>
    <col min="10" max="10" width="25.85546875" style="9" bestFit="1" customWidth="1"/>
    <col min="11" max="16384" width="9.140625" style="9"/>
  </cols>
  <sheetData>
    <row r="1" spans="1:3" ht="18.75" x14ac:dyDescent="0.3">
      <c r="A1" s="36" t="s">
        <v>1510</v>
      </c>
      <c r="B1" s="8"/>
    </row>
    <row r="2" spans="1:3" ht="15.75" x14ac:dyDescent="0.25">
      <c r="A2" s="26" t="s">
        <v>1012</v>
      </c>
      <c r="B2" s="312"/>
      <c r="C2" s="312"/>
    </row>
    <row r="3" spans="1:3" ht="15.75" x14ac:dyDescent="0.25">
      <c r="A3" s="312"/>
      <c r="B3" s="312"/>
      <c r="C3" s="312"/>
    </row>
    <row r="4" spans="1:3" ht="15.75" x14ac:dyDescent="0.25">
      <c r="A4" s="312"/>
      <c r="B4" s="312"/>
      <c r="C4" s="312"/>
    </row>
    <row r="5" spans="1:3" ht="15.75" x14ac:dyDescent="0.25">
      <c r="A5" s="312"/>
      <c r="B5" s="312"/>
      <c r="C5" s="312"/>
    </row>
    <row r="6" spans="1:3" ht="15.75" x14ac:dyDescent="0.25">
      <c r="A6" s="171" t="s">
        <v>115</v>
      </c>
      <c r="B6" s="312"/>
      <c r="C6" s="301" t="s">
        <v>141</v>
      </c>
    </row>
    <row r="7" spans="1:3" x14ac:dyDescent="0.25">
      <c r="A7" s="179">
        <v>1</v>
      </c>
      <c r="B7" s="327" t="s">
        <v>4</v>
      </c>
      <c r="C7" s="108">
        <v>24794.288935977809</v>
      </c>
    </row>
    <row r="8" spans="1:3" x14ac:dyDescent="0.25">
      <c r="A8" s="179">
        <v>2</v>
      </c>
      <c r="B8" s="327" t="s">
        <v>281</v>
      </c>
      <c r="C8" s="526">
        <v>1.6721655116441365E-4</v>
      </c>
    </row>
    <row r="9" spans="1:3" x14ac:dyDescent="0.25">
      <c r="A9" s="179">
        <v>3</v>
      </c>
      <c r="B9" s="327" t="s">
        <v>280</v>
      </c>
      <c r="C9" s="527">
        <v>4.1460154844481885</v>
      </c>
    </row>
    <row r="10" spans="1:3" ht="15.75" x14ac:dyDescent="0.25">
      <c r="A10" s="14"/>
      <c r="B10" s="14"/>
      <c r="C10" s="14"/>
    </row>
  </sheetData>
  <sheetProtection algorithmName="SHA-512" hashValue="Kj5c63/2jKGmjWxpG9hj2SNgiTDA3VTnq4f9mWoU6mqycx7VWvzWiaTJWXiHfCr9uMz1xZHBR99YSB7EtftQyA==" saltValue="L0zUdIROcjQkI5CUeSwrNg==" spinCount="100000" sheet="1" objects="1" scenarios="1" selectLockedCells="1" selectUnlockedCells="1"/>
  <conditionalFormatting sqref="C7 C9">
    <cfRule type="cellIs" dxfId="14" priority="2" stopIfTrue="1" operator="lessThan">
      <formula>0</formula>
    </cfRule>
  </conditionalFormatting>
  <conditionalFormatting sqref="C8">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SV
Bilaga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21AF9-38B4-48BD-B9ED-7E7827DAB3F9}">
  <sheetPr codeName="Sheet20">
    <pageSetUpPr fitToPage="1"/>
  </sheetPr>
  <dimension ref="A1:K24"/>
  <sheetViews>
    <sheetView showGridLines="0" zoomScale="90" zoomScaleNormal="90" workbookViewId="0">
      <selection activeCell="C7" sqref="C7"/>
    </sheetView>
  </sheetViews>
  <sheetFormatPr defaultColWidth="9.140625" defaultRowHeight="14.25" x14ac:dyDescent="0.2"/>
  <cols>
    <col min="1" max="1" width="9.140625" style="144"/>
    <col min="2" max="2" width="63.140625" style="144" customWidth="1"/>
    <col min="3" max="3" width="27.42578125" style="144" customWidth="1"/>
    <col min="4" max="16384" width="9.140625" style="144"/>
  </cols>
  <sheetData>
    <row r="1" spans="1:11" ht="15" x14ac:dyDescent="0.2">
      <c r="A1" s="36" t="s">
        <v>1510</v>
      </c>
    </row>
    <row r="2" spans="1:11" ht="18.75" customHeight="1" x14ac:dyDescent="0.25">
      <c r="A2" s="26" t="s">
        <v>1013</v>
      </c>
      <c r="B2" s="190"/>
      <c r="C2" s="190"/>
      <c r="D2" s="312"/>
      <c r="E2" s="312"/>
      <c r="F2" s="312"/>
      <c r="G2" s="312"/>
      <c r="H2" s="312"/>
      <c r="I2" s="95"/>
      <c r="J2" s="95"/>
      <c r="K2" s="95"/>
    </row>
    <row r="3" spans="1:11" ht="15" customHeight="1" x14ac:dyDescent="0.2">
      <c r="A3" s="190"/>
      <c r="B3" s="190"/>
      <c r="C3" s="190"/>
      <c r="D3" s="312"/>
      <c r="E3" s="312"/>
      <c r="F3" s="312"/>
      <c r="G3" s="312"/>
      <c r="H3" s="312"/>
      <c r="I3" s="95"/>
      <c r="J3" s="95"/>
      <c r="K3" s="95"/>
    </row>
    <row r="4" spans="1:11" ht="15.75" x14ac:dyDescent="0.2">
      <c r="A4" s="171" t="s">
        <v>115</v>
      </c>
      <c r="B4" s="312"/>
      <c r="C4" s="312"/>
      <c r="D4" s="312"/>
      <c r="E4" s="312"/>
      <c r="F4" s="312"/>
      <c r="G4" s="312"/>
      <c r="H4" s="312"/>
      <c r="I4" s="95"/>
      <c r="J4" s="95"/>
      <c r="K4" s="95"/>
    </row>
    <row r="5" spans="1:11" ht="15.75" x14ac:dyDescent="0.2">
      <c r="A5" s="178"/>
      <c r="B5" s="178"/>
      <c r="C5" s="196">
        <v>44561</v>
      </c>
      <c r="D5" s="312"/>
      <c r="E5" s="312"/>
      <c r="F5" s="312"/>
      <c r="G5" s="312"/>
      <c r="H5" s="312"/>
      <c r="I5" s="95"/>
      <c r="J5" s="95"/>
      <c r="K5" s="95"/>
    </row>
    <row r="6" spans="1:11" ht="15.75" x14ac:dyDescent="0.2">
      <c r="A6" s="178"/>
      <c r="B6" s="178"/>
      <c r="C6" s="197" t="s">
        <v>300</v>
      </c>
      <c r="D6" s="312"/>
      <c r="E6" s="312"/>
      <c r="F6" s="312"/>
      <c r="G6" s="312"/>
      <c r="H6" s="312"/>
      <c r="I6" s="95"/>
      <c r="J6" s="95"/>
      <c r="K6" s="95"/>
    </row>
    <row r="7" spans="1:11" ht="30" x14ac:dyDescent="0.25">
      <c r="A7" s="198">
        <v>1</v>
      </c>
      <c r="B7" s="297" t="s">
        <v>299</v>
      </c>
      <c r="C7" s="538">
        <v>97073.636244790003</v>
      </c>
      <c r="D7" s="26"/>
      <c r="E7" s="312"/>
      <c r="F7" s="312"/>
      <c r="G7" s="312"/>
      <c r="H7" s="312"/>
      <c r="I7" s="95"/>
      <c r="J7" s="95"/>
      <c r="K7" s="95"/>
    </row>
    <row r="8" spans="1:11" ht="45" x14ac:dyDescent="0.25">
      <c r="A8" s="298">
        <v>2</v>
      </c>
      <c r="B8" s="297" t="s">
        <v>298</v>
      </c>
      <c r="C8" s="538"/>
      <c r="D8" s="26"/>
      <c r="E8" s="312"/>
      <c r="F8" s="312"/>
      <c r="G8" s="312"/>
      <c r="H8" s="312"/>
      <c r="I8" s="95"/>
      <c r="J8" s="95"/>
      <c r="K8" s="95"/>
    </row>
    <row r="9" spans="1:11" ht="45" x14ac:dyDescent="0.2">
      <c r="A9" s="298">
        <v>3</v>
      </c>
      <c r="B9" s="297" t="s">
        <v>297</v>
      </c>
      <c r="C9" s="539"/>
      <c r="D9" s="312"/>
      <c r="E9" s="312"/>
      <c r="F9" s="312"/>
      <c r="G9" s="312"/>
      <c r="H9" s="312"/>
      <c r="I9" s="95"/>
      <c r="J9" s="95"/>
      <c r="K9" s="95"/>
    </row>
    <row r="10" spans="1:11" ht="30" x14ac:dyDescent="0.2">
      <c r="A10" s="298">
        <v>4</v>
      </c>
      <c r="B10" s="297" t="s">
        <v>1014</v>
      </c>
      <c r="C10" s="539"/>
      <c r="D10" s="312"/>
      <c r="E10" s="312"/>
      <c r="F10" s="312"/>
      <c r="G10" s="312"/>
      <c r="H10" s="312"/>
      <c r="I10" s="95"/>
      <c r="J10" s="95"/>
      <c r="K10" s="95"/>
    </row>
    <row r="11" spans="1:11" ht="75" x14ac:dyDescent="0.2">
      <c r="A11" s="298">
        <v>5</v>
      </c>
      <c r="B11" s="297" t="s">
        <v>296</v>
      </c>
      <c r="C11" s="539"/>
      <c r="D11" s="312"/>
      <c r="E11" s="312"/>
      <c r="F11" s="312"/>
      <c r="G11" s="312"/>
      <c r="H11" s="312"/>
      <c r="I11" s="95"/>
      <c r="J11" s="95"/>
      <c r="K11" s="95"/>
    </row>
    <row r="12" spans="1:11" ht="30" x14ac:dyDescent="0.2">
      <c r="A12" s="298">
        <v>6</v>
      </c>
      <c r="B12" s="297" t="s">
        <v>295</v>
      </c>
      <c r="C12" s="539"/>
      <c r="D12" s="312"/>
      <c r="E12" s="312"/>
      <c r="F12" s="312"/>
      <c r="G12" s="312"/>
      <c r="H12" s="312"/>
      <c r="I12" s="95"/>
      <c r="J12" s="95"/>
      <c r="K12" s="95"/>
    </row>
    <row r="13" spans="1:11" ht="30" x14ac:dyDescent="0.2">
      <c r="A13" s="298">
        <v>7</v>
      </c>
      <c r="B13" s="297" t="s">
        <v>294</v>
      </c>
      <c r="C13" s="539"/>
      <c r="D13" s="312"/>
      <c r="E13" s="312"/>
      <c r="F13" s="312"/>
      <c r="G13" s="312"/>
      <c r="H13" s="312"/>
      <c r="I13" s="95"/>
      <c r="J13" s="95"/>
      <c r="K13" s="95"/>
    </row>
    <row r="14" spans="1:11" ht="15" x14ac:dyDescent="0.2">
      <c r="A14" s="298">
        <v>8</v>
      </c>
      <c r="B14" s="297" t="s">
        <v>1015</v>
      </c>
      <c r="C14" s="539">
        <v>350.41274432999995</v>
      </c>
      <c r="D14" s="312"/>
      <c r="E14" s="312"/>
      <c r="F14" s="312"/>
      <c r="G14" s="312"/>
      <c r="H14" s="312"/>
      <c r="I14" s="95"/>
      <c r="J14" s="95"/>
      <c r="K14" s="95"/>
    </row>
    <row r="15" spans="1:11" ht="15" x14ac:dyDescent="0.2">
      <c r="A15" s="298">
        <v>9</v>
      </c>
      <c r="B15" s="297" t="s">
        <v>293</v>
      </c>
      <c r="C15" s="539"/>
      <c r="D15" s="312"/>
      <c r="E15" s="312"/>
      <c r="F15" s="312"/>
      <c r="G15" s="312"/>
      <c r="H15" s="312"/>
      <c r="I15" s="95"/>
      <c r="J15" s="95"/>
      <c r="K15" s="95"/>
    </row>
    <row r="16" spans="1:11" ht="45" x14ac:dyDescent="0.2">
      <c r="A16" s="298">
        <v>10</v>
      </c>
      <c r="B16" s="297" t="s">
        <v>292</v>
      </c>
      <c r="C16" s="539">
        <v>1948.1221357930001</v>
      </c>
      <c r="D16" s="312"/>
      <c r="E16" s="312"/>
      <c r="F16" s="312"/>
      <c r="G16" s="312"/>
      <c r="H16" s="312"/>
      <c r="I16" s="95"/>
      <c r="J16" s="95"/>
      <c r="K16" s="95"/>
    </row>
    <row r="17" spans="1:11" ht="45" x14ac:dyDescent="0.2">
      <c r="A17" s="298">
        <v>11</v>
      </c>
      <c r="B17" s="297" t="s">
        <v>291</v>
      </c>
      <c r="C17" s="528">
        <v>-9.3727601727900005</v>
      </c>
      <c r="D17" s="312"/>
      <c r="E17" s="312"/>
      <c r="F17" s="312"/>
      <c r="G17" s="312"/>
      <c r="H17" s="312"/>
      <c r="I17" s="95"/>
      <c r="J17" s="95"/>
      <c r="K17" s="95"/>
    </row>
    <row r="18" spans="1:11" ht="45" x14ac:dyDescent="0.2">
      <c r="A18" s="298" t="s">
        <v>290</v>
      </c>
      <c r="B18" s="297" t="s">
        <v>289</v>
      </c>
      <c r="C18" s="538"/>
      <c r="D18" s="312"/>
      <c r="E18" s="312"/>
      <c r="F18" s="312"/>
      <c r="G18" s="312"/>
      <c r="H18" s="312"/>
      <c r="I18" s="95"/>
      <c r="J18" s="95"/>
      <c r="K18" s="95"/>
    </row>
    <row r="19" spans="1:11" ht="45" x14ac:dyDescent="0.2">
      <c r="A19" s="298" t="s">
        <v>288</v>
      </c>
      <c r="B19" s="297" t="s">
        <v>287</v>
      </c>
      <c r="C19" s="538"/>
      <c r="D19" s="312"/>
      <c r="E19" s="312"/>
      <c r="F19" s="312"/>
      <c r="G19" s="312"/>
      <c r="H19" s="312"/>
      <c r="I19" s="95"/>
      <c r="J19" s="95"/>
      <c r="K19" s="95"/>
    </row>
    <row r="20" spans="1:11" ht="15" x14ac:dyDescent="0.2">
      <c r="A20" s="298">
        <v>12</v>
      </c>
      <c r="B20" s="297" t="s">
        <v>286</v>
      </c>
      <c r="C20" s="539">
        <v>-97.645312911559117</v>
      </c>
      <c r="D20" s="312"/>
      <c r="E20" s="312"/>
      <c r="F20" s="312"/>
      <c r="G20" s="312"/>
      <c r="H20" s="312"/>
      <c r="I20" s="95"/>
      <c r="J20" s="95"/>
      <c r="K20" s="95"/>
    </row>
    <row r="21" spans="1:11" ht="15.75" x14ac:dyDescent="0.2">
      <c r="A21" s="298">
        <v>13</v>
      </c>
      <c r="B21" s="183" t="s">
        <v>18</v>
      </c>
      <c r="C21" s="538">
        <v>99265.153051828675</v>
      </c>
      <c r="D21" s="312"/>
      <c r="E21" s="312"/>
      <c r="F21" s="312"/>
      <c r="G21" s="312"/>
      <c r="H21" s="312"/>
      <c r="I21" s="95"/>
      <c r="J21" s="95"/>
      <c r="K21" s="95"/>
    </row>
    <row r="22" spans="1:11" ht="15" x14ac:dyDescent="0.2">
      <c r="A22" s="312"/>
      <c r="B22" s="312"/>
      <c r="C22" s="312"/>
      <c r="D22" s="312"/>
      <c r="E22" s="312"/>
      <c r="F22" s="312"/>
      <c r="G22" s="312"/>
      <c r="H22" s="312"/>
      <c r="I22" s="95"/>
      <c r="J22" s="95"/>
      <c r="K22" s="95"/>
    </row>
    <row r="23" spans="1:11" ht="15" x14ac:dyDescent="0.2">
      <c r="A23" s="95"/>
      <c r="B23" s="95"/>
      <c r="C23" s="95"/>
      <c r="D23" s="95"/>
      <c r="E23" s="95"/>
      <c r="F23" s="95"/>
      <c r="G23" s="95"/>
      <c r="H23" s="95"/>
      <c r="I23" s="95"/>
      <c r="J23" s="95"/>
      <c r="K23" s="95"/>
    </row>
    <row r="24" spans="1:11" ht="15" x14ac:dyDescent="0.2">
      <c r="A24" s="95"/>
      <c r="B24" s="95"/>
      <c r="C24" s="95"/>
      <c r="D24" s="95"/>
      <c r="E24" s="95"/>
      <c r="F24" s="95"/>
      <c r="G24" s="95"/>
      <c r="H24" s="95"/>
      <c r="I24" s="95"/>
      <c r="J24" s="95"/>
      <c r="K24" s="95"/>
    </row>
  </sheetData>
  <sheetProtection algorithmName="SHA-512" hashValue="w72JjEakMzNUI5f6AxLmHDHkRzU6SEmNaPFtgh0KFP/0h+dIxhB0JdeovLvkQioymdp10DrP+Inr7/WauUusOQ==" saltValue="yCS9eYsDhRTEbG6Oo0ZBww==" spinCount="100000" sheet="1" objects="1" scenarios="1"/>
  <pageMargins left="0.70866141732283472" right="0.70866141732283472" top="0.74803149606299213" bottom="0.74803149606299213" header="0.31496062992125984" footer="0.31496062992125984"/>
  <pageSetup paperSize="9" orientation="landscape" r:id="rId1"/>
  <headerFooter>
    <oddHeader>&amp;CSV
Bilaga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3F73B4-E5E2-4F64-8FF2-DD52FD9B72EC}">
  <sheetPr codeName="Sheet21">
    <pageSetUpPr fitToPage="1"/>
  </sheetPr>
  <dimension ref="A1:L73"/>
  <sheetViews>
    <sheetView showGridLines="0" zoomScale="90" zoomScaleNormal="90" zoomScaleSheetLayoutView="70" workbookViewId="0">
      <selection activeCell="J7" sqref="J7"/>
    </sheetView>
  </sheetViews>
  <sheetFormatPr defaultColWidth="9.140625" defaultRowHeight="43.5" customHeight="1" x14ac:dyDescent="0.25"/>
  <cols>
    <col min="1" max="1" width="8.5703125" style="21" customWidth="1"/>
    <col min="2" max="2" width="71.85546875" style="168" customWidth="1"/>
    <col min="3" max="3" width="58" style="168" customWidth="1"/>
    <col min="4" max="4" width="43.7109375" style="168" customWidth="1"/>
    <col min="5" max="16384" width="9.140625" style="168"/>
  </cols>
  <sheetData>
    <row r="1" spans="1:4" ht="15.75" x14ac:dyDescent="0.25">
      <c r="A1" s="36" t="s">
        <v>1510</v>
      </c>
    </row>
    <row r="2" spans="1:4" ht="21" customHeight="1" x14ac:dyDescent="0.25">
      <c r="A2" s="26" t="s">
        <v>1016</v>
      </c>
      <c r="B2" s="312"/>
      <c r="C2" s="312"/>
      <c r="D2" s="312"/>
    </row>
    <row r="3" spans="1:4" ht="30" customHeight="1" x14ac:dyDescent="0.25">
      <c r="A3" s="269" t="s">
        <v>115</v>
      </c>
      <c r="B3" s="312"/>
      <c r="C3" s="312"/>
      <c r="D3" s="312"/>
    </row>
    <row r="4" spans="1:4" ht="43.5" customHeight="1" x14ac:dyDescent="0.25">
      <c r="A4" s="269"/>
      <c r="B4" s="328"/>
      <c r="C4" s="904" t="s">
        <v>378</v>
      </c>
      <c r="D4" s="905"/>
    </row>
    <row r="5" spans="1:4" ht="43.5" customHeight="1" x14ac:dyDescent="0.25">
      <c r="A5" s="906"/>
      <c r="B5" s="907"/>
      <c r="C5" s="303" t="s">
        <v>141</v>
      </c>
      <c r="D5" s="303" t="s">
        <v>140</v>
      </c>
    </row>
    <row r="6" spans="1:4" ht="43.5" customHeight="1" x14ac:dyDescent="0.25">
      <c r="A6" s="908"/>
      <c r="B6" s="909"/>
      <c r="C6" s="329">
        <v>44561</v>
      </c>
      <c r="D6" s="329">
        <v>44469</v>
      </c>
    </row>
    <row r="7" spans="1:4" ht="15.75" x14ac:dyDescent="0.25">
      <c r="A7" s="901" t="s">
        <v>377</v>
      </c>
      <c r="B7" s="902"/>
      <c r="C7" s="902"/>
      <c r="D7" s="903"/>
    </row>
    <row r="8" spans="1:4" ht="30" x14ac:dyDescent="0.25">
      <c r="A8" s="303">
        <v>1</v>
      </c>
      <c r="B8" s="297" t="s">
        <v>376</v>
      </c>
      <c r="C8" s="538">
        <v>97033.9251609567</v>
      </c>
      <c r="D8" s="538">
        <v>95822.728198737241</v>
      </c>
    </row>
    <row r="9" spans="1:4" ht="45" x14ac:dyDescent="0.25">
      <c r="A9" s="301">
        <v>2</v>
      </c>
      <c r="B9" s="297" t="s">
        <v>375</v>
      </c>
      <c r="C9" s="541" t="s">
        <v>93</v>
      </c>
      <c r="D9" s="541" t="s">
        <v>93</v>
      </c>
    </row>
    <row r="10" spans="1:4" ht="30" x14ac:dyDescent="0.25">
      <c r="A10" s="301">
        <v>3</v>
      </c>
      <c r="B10" s="297" t="s">
        <v>374</v>
      </c>
      <c r="C10" s="541" t="s">
        <v>93</v>
      </c>
      <c r="D10" s="541" t="s">
        <v>93</v>
      </c>
    </row>
    <row r="11" spans="1:4" ht="30" x14ac:dyDescent="0.25">
      <c r="A11" s="301">
        <v>4</v>
      </c>
      <c r="B11" s="297" t="s">
        <v>373</v>
      </c>
      <c r="C11" s="541" t="s">
        <v>93</v>
      </c>
      <c r="D11" s="541" t="s">
        <v>93</v>
      </c>
    </row>
    <row r="12" spans="1:4" ht="15.75" x14ac:dyDescent="0.25">
      <c r="A12" s="301">
        <v>5</v>
      </c>
      <c r="B12" s="330" t="s">
        <v>372</v>
      </c>
      <c r="C12" s="541" t="s">
        <v>93</v>
      </c>
      <c r="D12" s="541" t="s">
        <v>93</v>
      </c>
    </row>
    <row r="13" spans="1:4" ht="15.75" x14ac:dyDescent="0.25">
      <c r="A13" s="303">
        <v>6</v>
      </c>
      <c r="B13" s="297" t="s">
        <v>371</v>
      </c>
      <c r="C13" s="538">
        <v>-97.645312911559117</v>
      </c>
      <c r="D13" s="538">
        <v>-102.69642651474615</v>
      </c>
    </row>
    <row r="14" spans="1:4" ht="31.5" x14ac:dyDescent="0.25">
      <c r="A14" s="331">
        <v>7</v>
      </c>
      <c r="B14" s="332" t="s">
        <v>370</v>
      </c>
      <c r="C14" s="540">
        <v>96936.279848045146</v>
      </c>
      <c r="D14" s="540">
        <v>95720.031772222486</v>
      </c>
    </row>
    <row r="15" spans="1:4" ht="15.75" x14ac:dyDescent="0.25">
      <c r="A15" s="901" t="s">
        <v>369</v>
      </c>
      <c r="B15" s="902"/>
      <c r="C15" s="902"/>
      <c r="D15" s="903"/>
    </row>
    <row r="16" spans="1:4" ht="60" x14ac:dyDescent="0.25">
      <c r="A16" s="298">
        <v>8</v>
      </c>
      <c r="B16" s="302" t="s">
        <v>368</v>
      </c>
      <c r="C16" s="541" t="s">
        <v>93</v>
      </c>
      <c r="D16" s="541" t="s">
        <v>93</v>
      </c>
    </row>
    <row r="17" spans="1:4" ht="30" x14ac:dyDescent="0.25">
      <c r="A17" s="298" t="s">
        <v>367</v>
      </c>
      <c r="B17" s="333" t="s">
        <v>366</v>
      </c>
      <c r="C17" s="541" t="s">
        <v>93</v>
      </c>
      <c r="D17" s="541" t="s">
        <v>93</v>
      </c>
    </row>
    <row r="18" spans="1:4" ht="30" x14ac:dyDescent="0.25">
      <c r="A18" s="298">
        <v>9</v>
      </c>
      <c r="B18" s="297" t="s">
        <v>365</v>
      </c>
      <c r="C18" s="541" t="s">
        <v>93</v>
      </c>
      <c r="D18" s="541" t="s">
        <v>93</v>
      </c>
    </row>
    <row r="19" spans="1:4" ht="30" x14ac:dyDescent="0.25">
      <c r="A19" s="298" t="s">
        <v>238</v>
      </c>
      <c r="B19" s="334" t="s">
        <v>364</v>
      </c>
      <c r="C19" s="541" t="s">
        <v>93</v>
      </c>
      <c r="D19" s="541" t="s">
        <v>93</v>
      </c>
    </row>
    <row r="20" spans="1:4" ht="15.75" x14ac:dyDescent="0.25">
      <c r="A20" s="298" t="s">
        <v>236</v>
      </c>
      <c r="B20" s="334" t="s">
        <v>363</v>
      </c>
      <c r="C20" s="538">
        <v>466.74598508999998</v>
      </c>
      <c r="D20" s="538">
        <v>387.34382665999999</v>
      </c>
    </row>
    <row r="21" spans="1:4" ht="30" x14ac:dyDescent="0.25">
      <c r="A21" s="301">
        <v>10</v>
      </c>
      <c r="B21" s="260" t="s">
        <v>362</v>
      </c>
      <c r="C21" s="541" t="s">
        <v>93</v>
      </c>
      <c r="D21" s="541" t="s">
        <v>93</v>
      </c>
    </row>
    <row r="22" spans="1:4" ht="30" x14ac:dyDescent="0.25">
      <c r="A22" s="301" t="s">
        <v>361</v>
      </c>
      <c r="B22" s="260" t="s">
        <v>1017</v>
      </c>
      <c r="C22" s="541" t="s">
        <v>93</v>
      </c>
      <c r="D22" s="541" t="s">
        <v>93</v>
      </c>
    </row>
    <row r="23" spans="1:4" ht="30" x14ac:dyDescent="0.25">
      <c r="A23" s="301" t="s">
        <v>360</v>
      </c>
      <c r="B23" s="260" t="s">
        <v>1018</v>
      </c>
      <c r="C23" s="541" t="s">
        <v>93</v>
      </c>
      <c r="D23" s="541" t="s">
        <v>93</v>
      </c>
    </row>
    <row r="24" spans="1:4" ht="15.75" x14ac:dyDescent="0.25">
      <c r="A24" s="298">
        <v>11</v>
      </c>
      <c r="B24" s="297" t="s">
        <v>359</v>
      </c>
      <c r="C24" s="541" t="s">
        <v>93</v>
      </c>
      <c r="D24" s="541" t="s">
        <v>93</v>
      </c>
    </row>
    <row r="25" spans="1:4" ht="30" x14ac:dyDescent="0.25">
      <c r="A25" s="298">
        <v>12</v>
      </c>
      <c r="B25" s="297" t="s">
        <v>358</v>
      </c>
      <c r="C25" s="541" t="s">
        <v>93</v>
      </c>
      <c r="D25" s="541" t="s">
        <v>93</v>
      </c>
    </row>
    <row r="26" spans="1:4" ht="15.75" x14ac:dyDescent="0.25">
      <c r="A26" s="335">
        <v>13</v>
      </c>
      <c r="B26" s="336" t="s">
        <v>357</v>
      </c>
      <c r="C26" s="542">
        <v>466.74598508999998</v>
      </c>
      <c r="D26" s="542">
        <v>387.34382665999999</v>
      </c>
    </row>
    <row r="27" spans="1:4" ht="15.75" x14ac:dyDescent="0.25">
      <c r="A27" s="901" t="s">
        <v>356</v>
      </c>
      <c r="B27" s="902"/>
      <c r="C27" s="902"/>
      <c r="D27" s="903"/>
    </row>
    <row r="28" spans="1:4" ht="30" x14ac:dyDescent="0.25">
      <c r="A28" s="303">
        <v>14</v>
      </c>
      <c r="B28" s="297" t="s">
        <v>355</v>
      </c>
      <c r="C28" s="200"/>
      <c r="D28" s="199"/>
    </row>
    <row r="29" spans="1:4" ht="30" x14ac:dyDescent="0.25">
      <c r="A29" s="303">
        <v>15</v>
      </c>
      <c r="B29" s="297" t="s">
        <v>354</v>
      </c>
      <c r="C29" s="178"/>
      <c r="D29" s="199"/>
    </row>
    <row r="30" spans="1:4" ht="30" x14ac:dyDescent="0.25">
      <c r="A30" s="303">
        <v>16</v>
      </c>
      <c r="B30" s="297" t="s">
        <v>353</v>
      </c>
      <c r="C30" s="199"/>
      <c r="D30" s="199"/>
    </row>
    <row r="31" spans="1:4" ht="45" x14ac:dyDescent="0.25">
      <c r="A31" s="298" t="s">
        <v>352</v>
      </c>
      <c r="B31" s="297" t="s">
        <v>351</v>
      </c>
      <c r="C31" s="199"/>
      <c r="D31" s="199"/>
    </row>
    <row r="32" spans="1:4" ht="15.75" x14ac:dyDescent="0.25">
      <c r="A32" s="298">
        <v>17</v>
      </c>
      <c r="B32" s="297" t="s">
        <v>350</v>
      </c>
      <c r="C32" s="199"/>
      <c r="D32" s="199"/>
    </row>
    <row r="33" spans="1:4" ht="30" x14ac:dyDescent="0.25">
      <c r="A33" s="298" t="s">
        <v>349</v>
      </c>
      <c r="B33" s="297" t="s">
        <v>348</v>
      </c>
      <c r="C33" s="199"/>
      <c r="D33" s="199"/>
    </row>
    <row r="34" spans="1:4" ht="31.5" x14ac:dyDescent="0.25">
      <c r="A34" s="335">
        <v>18</v>
      </c>
      <c r="B34" s="336" t="s">
        <v>347</v>
      </c>
      <c r="C34" s="337"/>
      <c r="D34" s="337"/>
    </row>
    <row r="35" spans="1:4" ht="15.75" x14ac:dyDescent="0.25">
      <c r="A35" s="901" t="s">
        <v>346</v>
      </c>
      <c r="B35" s="902"/>
      <c r="C35" s="902"/>
      <c r="D35" s="903"/>
    </row>
    <row r="36" spans="1:4" ht="15.75" x14ac:dyDescent="0.25">
      <c r="A36" s="303">
        <v>19</v>
      </c>
      <c r="B36" s="297" t="s">
        <v>345</v>
      </c>
      <c r="C36" s="539">
        <v>13976.808773930001</v>
      </c>
      <c r="D36" s="538">
        <v>16624.21148274</v>
      </c>
    </row>
    <row r="37" spans="1:4" ht="15.75" x14ac:dyDescent="0.25">
      <c r="A37" s="303">
        <v>20</v>
      </c>
      <c r="B37" s="297" t="s">
        <v>344</v>
      </c>
      <c r="C37" s="539">
        <v>12028.686638137</v>
      </c>
      <c r="D37" s="538">
        <v>14550.094956066001</v>
      </c>
    </row>
    <row r="38" spans="1:4" ht="45" x14ac:dyDescent="0.25">
      <c r="A38" s="303">
        <v>21</v>
      </c>
      <c r="B38" s="297" t="s">
        <v>1019</v>
      </c>
      <c r="C38" s="541" t="s">
        <v>93</v>
      </c>
      <c r="D38" s="541" t="s">
        <v>93</v>
      </c>
    </row>
    <row r="39" spans="1:4" ht="15.75" x14ac:dyDescent="0.25">
      <c r="A39" s="335">
        <v>22</v>
      </c>
      <c r="B39" s="336" t="s">
        <v>343</v>
      </c>
      <c r="C39" s="542">
        <v>1948.1221357930001</v>
      </c>
      <c r="D39" s="542">
        <v>2074.1165266740004</v>
      </c>
    </row>
    <row r="40" spans="1:4" ht="14.45" customHeight="1" x14ac:dyDescent="0.25">
      <c r="A40" s="901" t="s">
        <v>342</v>
      </c>
      <c r="B40" s="902"/>
      <c r="C40" s="902"/>
      <c r="D40" s="903"/>
    </row>
    <row r="41" spans="1:4" ht="30" x14ac:dyDescent="0.25">
      <c r="A41" s="298" t="s">
        <v>341</v>
      </c>
      <c r="B41" s="297" t="s">
        <v>340</v>
      </c>
      <c r="C41" s="199"/>
      <c r="D41" s="199"/>
    </row>
    <row r="42" spans="1:4" ht="30" x14ac:dyDescent="0.25">
      <c r="A42" s="298" t="s">
        <v>339</v>
      </c>
      <c r="B42" s="297" t="s">
        <v>338</v>
      </c>
      <c r="C42" s="199"/>
      <c r="D42" s="199"/>
    </row>
    <row r="43" spans="1:4" ht="30" x14ac:dyDescent="0.25">
      <c r="A43" s="338" t="s">
        <v>337</v>
      </c>
      <c r="B43" s="333" t="s">
        <v>336</v>
      </c>
      <c r="C43" s="199"/>
      <c r="D43" s="199"/>
    </row>
    <row r="44" spans="1:4" ht="30" x14ac:dyDescent="0.25">
      <c r="A44" s="338" t="s">
        <v>335</v>
      </c>
      <c r="B44" s="333" t="s">
        <v>334</v>
      </c>
      <c r="C44" s="200"/>
      <c r="D44" s="199"/>
    </row>
    <row r="45" spans="1:4" ht="45" x14ac:dyDescent="0.25">
      <c r="A45" s="338" t="s">
        <v>333</v>
      </c>
      <c r="B45" s="339" t="s">
        <v>1020</v>
      </c>
      <c r="C45" s="200"/>
      <c r="D45" s="199"/>
    </row>
    <row r="46" spans="1:4" ht="30" x14ac:dyDescent="0.25">
      <c r="A46" s="338" t="s">
        <v>332</v>
      </c>
      <c r="B46" s="333" t="s">
        <v>331</v>
      </c>
      <c r="C46" s="199"/>
      <c r="D46" s="199"/>
    </row>
    <row r="47" spans="1:4" ht="30" x14ac:dyDescent="0.25">
      <c r="A47" s="338" t="s">
        <v>330</v>
      </c>
      <c r="B47" s="333" t="s">
        <v>329</v>
      </c>
      <c r="C47" s="199"/>
      <c r="D47" s="199"/>
    </row>
    <row r="48" spans="1:4" ht="45" x14ac:dyDescent="0.25">
      <c r="A48" s="338" t="s">
        <v>328</v>
      </c>
      <c r="B48" s="333" t="s">
        <v>327</v>
      </c>
      <c r="C48" s="199"/>
      <c r="D48" s="199"/>
    </row>
    <row r="49" spans="1:4" ht="30" x14ac:dyDescent="0.25">
      <c r="A49" s="338" t="s">
        <v>326</v>
      </c>
      <c r="B49" s="333" t="s">
        <v>325</v>
      </c>
      <c r="C49" s="199"/>
      <c r="D49" s="199"/>
    </row>
    <row r="50" spans="1:4" ht="30" x14ac:dyDescent="0.25">
      <c r="A50" s="338" t="s">
        <v>324</v>
      </c>
      <c r="B50" s="333" t="s">
        <v>323</v>
      </c>
      <c r="C50" s="199"/>
      <c r="D50" s="199"/>
    </row>
    <row r="51" spans="1:4" ht="30" x14ac:dyDescent="0.25">
      <c r="A51" s="340" t="s">
        <v>322</v>
      </c>
      <c r="B51" s="341" t="s">
        <v>321</v>
      </c>
      <c r="C51" s="342"/>
      <c r="D51" s="343"/>
    </row>
    <row r="52" spans="1:4" ht="14.45" customHeight="1" x14ac:dyDescent="0.25">
      <c r="A52" s="901" t="s">
        <v>320</v>
      </c>
      <c r="B52" s="902"/>
      <c r="C52" s="902"/>
      <c r="D52" s="903"/>
    </row>
    <row r="53" spans="1:4" ht="15.75" x14ac:dyDescent="0.25">
      <c r="A53" s="303">
        <v>23</v>
      </c>
      <c r="B53" s="268" t="s">
        <v>78</v>
      </c>
      <c r="C53" s="539">
        <v>4658.3263077566507</v>
      </c>
      <c r="D53" s="538">
        <v>4400.6683032564142</v>
      </c>
    </row>
    <row r="54" spans="1:4" ht="15.75" x14ac:dyDescent="0.25">
      <c r="A54" s="335">
        <v>24</v>
      </c>
      <c r="B54" s="344" t="s">
        <v>18</v>
      </c>
      <c r="C54" s="543">
        <v>99351.14796892814</v>
      </c>
      <c r="D54" s="543">
        <v>98181.492125556499</v>
      </c>
    </row>
    <row r="55" spans="1:4" ht="14.45" customHeight="1" x14ac:dyDescent="0.25">
      <c r="A55" s="901" t="s">
        <v>17</v>
      </c>
      <c r="B55" s="902"/>
      <c r="C55" s="902"/>
      <c r="D55" s="903"/>
    </row>
    <row r="56" spans="1:4" ht="15.75" x14ac:dyDescent="0.25">
      <c r="A56" s="303">
        <v>25</v>
      </c>
      <c r="B56" s="178" t="s">
        <v>1021</v>
      </c>
      <c r="C56" s="544">
        <v>4.6887493531665408E-2</v>
      </c>
      <c r="D56" s="545">
        <v>4.4821770457804298E-2</v>
      </c>
    </row>
    <row r="57" spans="1:4" ht="30" x14ac:dyDescent="0.25">
      <c r="A57" s="298" t="s">
        <v>319</v>
      </c>
      <c r="B57" s="297" t="s">
        <v>318</v>
      </c>
      <c r="C57" s="200"/>
      <c r="D57" s="199"/>
    </row>
    <row r="58" spans="1:4" ht="30" x14ac:dyDescent="0.25">
      <c r="A58" s="298" t="s">
        <v>317</v>
      </c>
      <c r="B58" s="297" t="s">
        <v>1022</v>
      </c>
      <c r="C58" s="200"/>
      <c r="D58" s="199"/>
    </row>
    <row r="59" spans="1:4" ht="15.75" x14ac:dyDescent="0.25">
      <c r="A59" s="298">
        <v>26</v>
      </c>
      <c r="B59" s="297" t="s">
        <v>316</v>
      </c>
      <c r="C59" s="199"/>
      <c r="D59" s="199"/>
    </row>
    <row r="60" spans="1:4" ht="30" x14ac:dyDescent="0.25">
      <c r="A60" s="298" t="s">
        <v>315</v>
      </c>
      <c r="B60" s="297" t="s">
        <v>314</v>
      </c>
      <c r="C60" s="199"/>
      <c r="D60" s="199"/>
    </row>
    <row r="61" spans="1:4" ht="30" x14ac:dyDescent="0.25">
      <c r="A61" s="298" t="s">
        <v>313</v>
      </c>
      <c r="B61" s="297" t="s">
        <v>312</v>
      </c>
      <c r="C61" s="199"/>
      <c r="D61" s="199"/>
    </row>
    <row r="62" spans="1:4" ht="15.75" x14ac:dyDescent="0.25">
      <c r="A62" s="298">
        <v>27</v>
      </c>
      <c r="B62" s="297" t="s">
        <v>311</v>
      </c>
      <c r="C62" s="199"/>
      <c r="D62" s="199"/>
    </row>
    <row r="63" spans="1:4" ht="30" x14ac:dyDescent="0.25">
      <c r="A63" s="298" t="s">
        <v>310</v>
      </c>
      <c r="B63" s="297" t="s">
        <v>309</v>
      </c>
      <c r="C63" s="199"/>
      <c r="D63" s="199"/>
    </row>
    <row r="64" spans="1:4" ht="14.45" customHeight="1" x14ac:dyDescent="0.25">
      <c r="A64" s="901" t="s">
        <v>308</v>
      </c>
      <c r="B64" s="902"/>
      <c r="C64" s="902"/>
      <c r="D64" s="903"/>
    </row>
    <row r="65" spans="1:12" ht="30" x14ac:dyDescent="0.25">
      <c r="A65" s="298" t="s">
        <v>1023</v>
      </c>
      <c r="B65" s="297" t="s">
        <v>307</v>
      </c>
      <c r="C65" s="200"/>
      <c r="D65" s="199"/>
      <c r="L65" s="18"/>
    </row>
    <row r="66" spans="1:12" ht="14.45" customHeight="1" x14ac:dyDescent="0.25">
      <c r="A66" s="901" t="s">
        <v>306</v>
      </c>
      <c r="B66" s="902"/>
      <c r="C66" s="902"/>
      <c r="D66" s="903"/>
    </row>
    <row r="67" spans="1:12" ht="36" customHeight="1" x14ac:dyDescent="0.25">
      <c r="A67" s="298">
        <v>28</v>
      </c>
      <c r="B67" s="297" t="s">
        <v>1024</v>
      </c>
      <c r="C67" s="200"/>
      <c r="D67" s="199"/>
      <c r="L67" s="18"/>
    </row>
    <row r="68" spans="1:12" ht="34.5" customHeight="1" x14ac:dyDescent="0.25">
      <c r="A68" s="298">
        <v>29</v>
      </c>
      <c r="B68" s="297" t="s">
        <v>305</v>
      </c>
      <c r="C68" s="200"/>
      <c r="D68" s="199"/>
      <c r="L68" s="18"/>
    </row>
    <row r="69" spans="1:12" ht="75" x14ac:dyDescent="0.25">
      <c r="A69" s="298">
        <v>30</v>
      </c>
      <c r="B69" s="297" t="s">
        <v>1025</v>
      </c>
      <c r="C69" s="200"/>
      <c r="D69" s="199"/>
      <c r="L69" s="18"/>
    </row>
    <row r="70" spans="1:12" ht="75" x14ac:dyDescent="0.25">
      <c r="A70" s="298" t="s">
        <v>304</v>
      </c>
      <c r="B70" s="297" t="s">
        <v>1026</v>
      </c>
      <c r="C70" s="200"/>
      <c r="D70" s="199"/>
      <c r="L70" s="18"/>
    </row>
    <row r="71" spans="1:12" ht="75" x14ac:dyDescent="0.25">
      <c r="A71" s="298">
        <v>31</v>
      </c>
      <c r="B71" s="297" t="s">
        <v>303</v>
      </c>
      <c r="C71" s="200"/>
      <c r="D71" s="199"/>
      <c r="L71" s="18"/>
    </row>
    <row r="72" spans="1:12" ht="75" x14ac:dyDescent="0.25">
      <c r="A72" s="298" t="s">
        <v>302</v>
      </c>
      <c r="B72" s="297" t="s">
        <v>301</v>
      </c>
      <c r="C72" s="200"/>
      <c r="D72" s="199"/>
      <c r="L72" s="18"/>
    </row>
    <row r="73" spans="1:12" ht="43.5" customHeight="1" x14ac:dyDescent="0.25">
      <c r="A73" s="269"/>
      <c r="B73" s="312"/>
      <c r="C73" s="312"/>
      <c r="D73" s="312"/>
    </row>
  </sheetData>
  <sheetProtection algorithmName="SHA-512" hashValue="yi1VD0/NXsenFLHPn/W31Eno8BnB42NA+nDOVa/Xl8hiC/33MYFNcHB39bM18uv3SWDpCzUPz/IIkJhIWUp0ww==" saltValue="P1iaY2JO7R1OJxvCXOszOw==" spinCount="100000" sheet="1" objects="1" scenarios="1"/>
  <mergeCells count="11">
    <mergeCell ref="A66:D66"/>
    <mergeCell ref="C4:D4"/>
    <mergeCell ref="A35:D35"/>
    <mergeCell ref="A27:D27"/>
    <mergeCell ref="A7:D7"/>
    <mergeCell ref="A15:D15"/>
    <mergeCell ref="A5:B6"/>
    <mergeCell ref="A40:D40"/>
    <mergeCell ref="A52:D52"/>
    <mergeCell ref="A55:D55"/>
    <mergeCell ref="A64:D64"/>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4D542-075E-44C0-B055-2FB2F2B9CF70}">
  <sheetPr codeName="Sheet22"/>
  <dimension ref="A1:C17"/>
  <sheetViews>
    <sheetView showGridLines="0" zoomScale="90" zoomScaleNormal="90" workbookViewId="0">
      <selection activeCell="Q9" sqref="Q9"/>
    </sheetView>
  </sheetViews>
  <sheetFormatPr defaultColWidth="9.140625" defaultRowHeight="14.25" x14ac:dyDescent="0.2"/>
  <cols>
    <col min="1" max="1" width="9.140625" style="144" customWidth="1"/>
    <col min="2" max="2" width="59.85546875" style="144" customWidth="1"/>
    <col min="3" max="3" width="50.140625" style="144" customWidth="1"/>
    <col min="4" max="16384" width="9.140625" style="144"/>
  </cols>
  <sheetData>
    <row r="1" spans="1:3" ht="15" x14ac:dyDescent="0.2">
      <c r="A1" s="36" t="s">
        <v>1510</v>
      </c>
    </row>
    <row r="2" spans="1:3" ht="18.75" customHeight="1" x14ac:dyDescent="0.2">
      <c r="A2" s="910" t="s">
        <v>1146</v>
      </c>
      <c r="B2" s="910"/>
      <c r="C2" s="910"/>
    </row>
    <row r="3" spans="1:3" x14ac:dyDescent="0.2">
      <c r="A3" s="910"/>
      <c r="B3" s="910"/>
      <c r="C3" s="910"/>
    </row>
    <row r="4" spans="1:3" ht="15.75" x14ac:dyDescent="0.25">
      <c r="A4" s="269" t="s">
        <v>115</v>
      </c>
      <c r="B4" s="95"/>
      <c r="C4" s="201">
        <v>44561</v>
      </c>
    </row>
    <row r="5" spans="1:3" ht="31.5" x14ac:dyDescent="0.25">
      <c r="A5" s="178"/>
      <c r="B5" s="178"/>
      <c r="C5" s="202" t="s">
        <v>403</v>
      </c>
    </row>
    <row r="6" spans="1:3" ht="63" x14ac:dyDescent="0.2">
      <c r="A6" s="203" t="s">
        <v>402</v>
      </c>
      <c r="B6" s="203" t="s">
        <v>401</v>
      </c>
      <c r="C6" s="539">
        <v>97046.584716731712</v>
      </c>
    </row>
    <row r="7" spans="1:3" ht="15" x14ac:dyDescent="0.2">
      <c r="A7" s="204" t="s">
        <v>400</v>
      </c>
      <c r="B7" s="205" t="s">
        <v>399</v>
      </c>
      <c r="C7" s="541" t="s">
        <v>93</v>
      </c>
    </row>
    <row r="8" spans="1:3" ht="15" x14ac:dyDescent="0.2">
      <c r="A8" s="204" t="s">
        <v>398</v>
      </c>
      <c r="B8" s="205" t="s">
        <v>397</v>
      </c>
      <c r="C8" s="539">
        <v>97046.584716731712</v>
      </c>
    </row>
    <row r="9" spans="1:3" ht="15" x14ac:dyDescent="0.2">
      <c r="A9" s="204" t="s">
        <v>396</v>
      </c>
      <c r="B9" s="205" t="s">
        <v>395</v>
      </c>
      <c r="C9" s="538">
        <v>5011.2354055999995</v>
      </c>
    </row>
    <row r="10" spans="1:3" ht="30" x14ac:dyDescent="0.2">
      <c r="A10" s="204" t="s">
        <v>394</v>
      </c>
      <c r="B10" s="205" t="s">
        <v>393</v>
      </c>
      <c r="C10" s="538">
        <v>6448.035503860001</v>
      </c>
    </row>
    <row r="11" spans="1:3" ht="60" x14ac:dyDescent="0.2">
      <c r="A11" s="204" t="s">
        <v>392</v>
      </c>
      <c r="B11" s="205" t="s">
        <v>391</v>
      </c>
      <c r="C11" s="541" t="s">
        <v>93</v>
      </c>
    </row>
    <row r="12" spans="1:3" ht="15" x14ac:dyDescent="0.2">
      <c r="A12" s="204" t="s">
        <v>390</v>
      </c>
      <c r="B12" s="205" t="s">
        <v>389</v>
      </c>
      <c r="C12" s="538">
        <v>600.41272673399999</v>
      </c>
    </row>
    <row r="13" spans="1:3" ht="15" x14ac:dyDescent="0.2">
      <c r="A13" s="204" t="s">
        <v>388</v>
      </c>
      <c r="B13" s="205" t="s">
        <v>387</v>
      </c>
      <c r="C13" s="538">
        <v>84033.696791218274</v>
      </c>
    </row>
    <row r="14" spans="1:3" ht="15" x14ac:dyDescent="0.2">
      <c r="A14" s="204" t="s">
        <v>386</v>
      </c>
      <c r="B14" s="205" t="s">
        <v>385</v>
      </c>
      <c r="C14" s="538">
        <v>466.43343017171912</v>
      </c>
    </row>
    <row r="15" spans="1:3" ht="15" x14ac:dyDescent="0.2">
      <c r="A15" s="204" t="s">
        <v>384</v>
      </c>
      <c r="B15" s="205" t="s">
        <v>383</v>
      </c>
      <c r="C15" s="538">
        <v>310.12896779001039</v>
      </c>
    </row>
    <row r="16" spans="1:3" ht="15" x14ac:dyDescent="0.2">
      <c r="A16" s="204" t="s">
        <v>382</v>
      </c>
      <c r="B16" s="205" t="s">
        <v>381</v>
      </c>
      <c r="C16" s="538">
        <v>2.9622828399999994</v>
      </c>
    </row>
    <row r="17" spans="1:3" ht="30" x14ac:dyDescent="0.2">
      <c r="A17" s="204" t="s">
        <v>380</v>
      </c>
      <c r="B17" s="205" t="s">
        <v>379</v>
      </c>
      <c r="C17" s="538">
        <v>173.67960851769999</v>
      </c>
    </row>
  </sheetData>
  <sheetProtection algorithmName="SHA-512" hashValue="yUlyQjc1AyighYzk5bcyXzP23l5W+UqFb3MheZjujgsuW7CCr7jpS/qsrgIrhmD/iXI6omnDKtvIV6/tCIHktg==" saltValue="aOy4jSyA8uXdC0IgxXpcEA==" spinCount="100000" sheet="1" objects="1" scenarios="1"/>
  <mergeCells count="1">
    <mergeCell ref="A2:C3"/>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BA32C-78F5-4E3D-B389-7739348969A4}">
  <sheetPr codeName="Sheet23"/>
  <dimension ref="A1:D10"/>
  <sheetViews>
    <sheetView showGridLines="0" zoomScale="90" zoomScaleNormal="90" workbookViewId="0">
      <selection activeCell="D11" sqref="D11"/>
    </sheetView>
  </sheetViews>
  <sheetFormatPr defaultColWidth="9.140625" defaultRowHeight="14.25" x14ac:dyDescent="0.2"/>
  <cols>
    <col min="1" max="1" width="12.140625" style="144" customWidth="1"/>
    <col min="2" max="2" width="55.85546875" style="144" customWidth="1"/>
    <col min="3" max="3" width="171.7109375" style="144" customWidth="1"/>
    <col min="4" max="16384" width="9.140625" style="144"/>
  </cols>
  <sheetData>
    <row r="1" spans="1:4" ht="15" x14ac:dyDescent="0.2">
      <c r="A1" s="36" t="s">
        <v>1510</v>
      </c>
    </row>
    <row r="2" spans="1:4" ht="15.75" x14ac:dyDescent="0.2">
      <c r="A2" s="170" t="s">
        <v>1028</v>
      </c>
      <c r="B2" s="569"/>
      <c r="C2" s="569"/>
    </row>
    <row r="3" spans="1:4" ht="15" x14ac:dyDescent="0.2">
      <c r="A3" s="569"/>
      <c r="B3" s="569"/>
      <c r="C3" s="569"/>
    </row>
    <row r="4" spans="1:4" ht="15" x14ac:dyDescent="0.2">
      <c r="A4" s="569"/>
      <c r="B4" s="569"/>
      <c r="C4" s="569"/>
      <c r="D4" s="569"/>
    </row>
    <row r="5" spans="1:4" ht="15" x14ac:dyDescent="0.2">
      <c r="A5" s="569"/>
      <c r="B5" s="569"/>
      <c r="C5" s="569"/>
      <c r="D5" s="569"/>
    </row>
    <row r="6" spans="1:4" ht="15.75" x14ac:dyDescent="0.2">
      <c r="A6" s="207" t="s">
        <v>405</v>
      </c>
      <c r="B6" s="803"/>
      <c r="C6" s="206" t="s">
        <v>141</v>
      </c>
      <c r="D6" s="569"/>
    </row>
    <row r="7" spans="1:4" ht="106.5" customHeight="1" x14ac:dyDescent="0.2">
      <c r="A7" s="563" t="s">
        <v>148</v>
      </c>
      <c r="B7" s="208" t="s">
        <v>404</v>
      </c>
      <c r="C7" s="826" t="s">
        <v>1425</v>
      </c>
      <c r="D7" s="569"/>
    </row>
    <row r="8" spans="1:4" ht="65.25" customHeight="1" x14ac:dyDescent="0.2">
      <c r="A8" s="563" t="s">
        <v>146</v>
      </c>
      <c r="B8" s="562" t="s">
        <v>1027</v>
      </c>
      <c r="C8" s="213" t="s">
        <v>1424</v>
      </c>
      <c r="D8" s="569"/>
    </row>
    <row r="9" spans="1:4" ht="15" x14ac:dyDescent="0.2">
      <c r="A9" s="569"/>
      <c r="B9" s="569"/>
      <c r="C9" s="569"/>
      <c r="D9" s="569"/>
    </row>
    <row r="10" spans="1:4" ht="15" x14ac:dyDescent="0.2">
      <c r="A10" s="569"/>
      <c r="B10" s="569"/>
      <c r="C10" s="569"/>
      <c r="D10" s="569"/>
    </row>
  </sheetData>
  <sheetProtection algorithmName="SHA-512" hashValue="O/Mmygkeu/IYtJ6pTpq3sRfDLjWNRyAMQVCWrrE1qxetMSzk5R0VSG/9gHIhW3a47HiRHxhrbZhIAP1yXipREw==" saltValue="4RN//XDaveVrKGgYd4EErg==" spinCount="100000" sheet="1" objects="1" scenarios="1"/>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61A6C-E74A-422E-BEE1-28741029AFC4}">
  <sheetPr codeName="Sheet24">
    <pageSetUpPr fitToPage="1"/>
  </sheetPr>
  <dimension ref="A1:C27"/>
  <sheetViews>
    <sheetView showGridLines="0" zoomScale="90" zoomScaleNormal="90" workbookViewId="0">
      <selection activeCell="C3" sqref="C3"/>
    </sheetView>
  </sheetViews>
  <sheetFormatPr defaultColWidth="9.140625" defaultRowHeight="15" x14ac:dyDescent="0.25"/>
  <cols>
    <col min="1" max="1" width="9.140625" style="9"/>
    <col min="2" max="2" width="103.140625" style="9" customWidth="1"/>
    <col min="3" max="3" width="157.42578125" style="9" customWidth="1"/>
    <col min="4" max="16384" width="9.140625" style="9"/>
  </cols>
  <sheetData>
    <row r="1" spans="1:3" x14ac:dyDescent="0.25">
      <c r="A1" s="36" t="s">
        <v>1510</v>
      </c>
    </row>
    <row r="2" spans="1:3" ht="15.75" x14ac:dyDescent="0.25">
      <c r="A2" s="170" t="s">
        <v>1029</v>
      </c>
      <c r="B2" s="144"/>
      <c r="C2" s="144"/>
    </row>
    <row r="3" spans="1:3" x14ac:dyDescent="0.25">
      <c r="A3" s="186" t="s">
        <v>424</v>
      </c>
      <c r="B3" s="144"/>
      <c r="C3" s="144"/>
    </row>
    <row r="4" spans="1:3" x14ac:dyDescent="0.25">
      <c r="A4" s="144"/>
      <c r="B4" s="144"/>
      <c r="C4" s="759"/>
    </row>
    <row r="5" spans="1:3" x14ac:dyDescent="0.25">
      <c r="A5" s="578" t="s">
        <v>151</v>
      </c>
      <c r="B5" s="911" t="s">
        <v>1317</v>
      </c>
      <c r="C5" s="912"/>
    </row>
    <row r="6" spans="1:3" ht="105" customHeight="1" x14ac:dyDescent="0.25">
      <c r="A6" s="578" t="s">
        <v>148</v>
      </c>
      <c r="B6" s="30" t="s">
        <v>423</v>
      </c>
      <c r="C6" s="30" t="s">
        <v>1438</v>
      </c>
    </row>
    <row r="7" spans="1:3" ht="41.25" customHeight="1" x14ac:dyDescent="0.25">
      <c r="A7" s="578" t="s">
        <v>146</v>
      </c>
      <c r="B7" s="30" t="s">
        <v>422</v>
      </c>
      <c r="C7" s="30" t="s">
        <v>1439</v>
      </c>
    </row>
    <row r="8" spans="1:3" ht="81.75" customHeight="1" x14ac:dyDescent="0.25">
      <c r="A8" s="913" t="s">
        <v>179</v>
      </c>
      <c r="B8" s="916" t="s">
        <v>421</v>
      </c>
      <c r="C8" s="756" t="s">
        <v>1440</v>
      </c>
    </row>
    <row r="9" spans="1:3" ht="1.5" customHeight="1" x14ac:dyDescent="0.25">
      <c r="A9" s="914"/>
      <c r="B9" s="917"/>
      <c r="C9" s="757"/>
    </row>
    <row r="10" spans="1:3" ht="57" customHeight="1" x14ac:dyDescent="0.25">
      <c r="A10" s="915"/>
      <c r="B10" s="918"/>
      <c r="C10" s="758" t="s">
        <v>1441</v>
      </c>
    </row>
    <row r="11" spans="1:3" ht="30" x14ac:dyDescent="0.25">
      <c r="A11" s="578" t="s">
        <v>166</v>
      </c>
      <c r="B11" s="30" t="s">
        <v>420</v>
      </c>
      <c r="C11" s="30" t="s">
        <v>1442</v>
      </c>
    </row>
    <row r="12" spans="1:3" ht="45" x14ac:dyDescent="0.25">
      <c r="A12" s="760" t="s">
        <v>164</v>
      </c>
      <c r="B12" s="30" t="s">
        <v>419</v>
      </c>
      <c r="C12" s="30" t="s">
        <v>1443</v>
      </c>
    </row>
    <row r="13" spans="1:3" ht="60" x14ac:dyDescent="0.25">
      <c r="A13" s="578" t="s">
        <v>162</v>
      </c>
      <c r="B13" s="30" t="s">
        <v>418</v>
      </c>
      <c r="C13" s="30" t="s">
        <v>1444</v>
      </c>
    </row>
    <row r="14" spans="1:3" ht="60" x14ac:dyDescent="0.25">
      <c r="A14" s="578" t="s">
        <v>160</v>
      </c>
      <c r="B14" s="30" t="s">
        <v>417</v>
      </c>
      <c r="C14" s="30" t="s">
        <v>1445</v>
      </c>
    </row>
    <row r="15" spans="1:3" ht="45" x14ac:dyDescent="0.25">
      <c r="A15" s="578" t="s">
        <v>416</v>
      </c>
      <c r="B15" s="30" t="s">
        <v>415</v>
      </c>
      <c r="C15" s="30" t="s">
        <v>1446</v>
      </c>
    </row>
    <row r="16" spans="1:3" ht="90" x14ac:dyDescent="0.25">
      <c r="A16" s="883" t="s">
        <v>414</v>
      </c>
      <c r="B16" s="756" t="s">
        <v>1447</v>
      </c>
      <c r="C16" s="679" t="s">
        <v>1449</v>
      </c>
    </row>
    <row r="17" spans="1:3" x14ac:dyDescent="0.25">
      <c r="A17" s="884"/>
      <c r="B17" s="757"/>
      <c r="C17" s="761"/>
    </row>
    <row r="18" spans="1:3" ht="75" x14ac:dyDescent="0.25">
      <c r="A18" s="884"/>
      <c r="B18" s="758" t="s">
        <v>1448</v>
      </c>
      <c r="C18" s="762" t="s">
        <v>1518</v>
      </c>
    </row>
    <row r="19" spans="1:3" ht="30" x14ac:dyDescent="0.25">
      <c r="A19" s="884"/>
      <c r="B19" s="30" t="s">
        <v>1451</v>
      </c>
      <c r="C19" s="762"/>
    </row>
    <row r="20" spans="1:3" ht="60" x14ac:dyDescent="0.25">
      <c r="A20" s="884"/>
      <c r="B20" s="30" t="s">
        <v>1452</v>
      </c>
      <c r="C20" s="762" t="s">
        <v>1450</v>
      </c>
    </row>
    <row r="21" spans="1:3" ht="45" x14ac:dyDescent="0.25">
      <c r="A21" s="884"/>
      <c r="B21" s="30" t="s">
        <v>1453</v>
      </c>
      <c r="C21" s="762"/>
    </row>
    <row r="22" spans="1:3" ht="30" x14ac:dyDescent="0.25">
      <c r="A22" s="885"/>
      <c r="B22" s="30" t="s">
        <v>1454</v>
      </c>
      <c r="C22" s="763"/>
    </row>
    <row r="23" spans="1:3" x14ac:dyDescent="0.25">
      <c r="A23" s="764"/>
      <c r="B23" s="144"/>
      <c r="C23" s="144"/>
    </row>
    <row r="24" spans="1:3" x14ac:dyDescent="0.25">
      <c r="A24" s="765"/>
    </row>
    <row r="25" spans="1:3" x14ac:dyDescent="0.25">
      <c r="A25" s="765"/>
    </row>
    <row r="26" spans="1:3" x14ac:dyDescent="0.25">
      <c r="A26" s="766"/>
    </row>
    <row r="27" spans="1:3" x14ac:dyDescent="0.25">
      <c r="A27" s="766"/>
    </row>
  </sheetData>
  <sheetProtection algorithmName="SHA-512" hashValue="3a5qOVDkrCFj3kntPqIG8IDe3Fb2ttwx+bX6TvXyI8qEB2J97fMW118bcFyExESCCEtihp+PkYuoDjQQAU9Hfg==" saltValue="mcfgG5pbyEX7u2scipwDzg==" spinCount="100000" sheet="1" objects="1" scenarios="1"/>
  <mergeCells count="4">
    <mergeCell ref="B5:C5"/>
    <mergeCell ref="A8:A10"/>
    <mergeCell ref="B8:B10"/>
    <mergeCell ref="A16:A22"/>
  </mergeCells>
  <pageMargins left="0.70866141732283472" right="0.70866141732283472" top="0.74803149606299213" bottom="0.74803149606299213" header="0.31496062992125984" footer="0.31496062992125984"/>
  <pageSetup paperSize="9" scale="79" orientation="landscape" r:id="rId1"/>
  <headerFooter>
    <oddHeader>&amp;CSV
Bilaga XII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73630-6BCD-4893-B790-1B0B5726350E}">
  <sheetPr codeName="Sheet25"/>
  <dimension ref="A1:J48"/>
  <sheetViews>
    <sheetView showGridLines="0" zoomScale="90" zoomScaleNormal="90" workbookViewId="0">
      <selection activeCell="N9" sqref="N9"/>
    </sheetView>
  </sheetViews>
  <sheetFormatPr defaultColWidth="9.140625" defaultRowHeight="15" x14ac:dyDescent="0.25"/>
  <cols>
    <col min="1" max="1" width="10.28515625" style="9" customWidth="1"/>
    <col min="2" max="2" width="44.7109375" style="9" customWidth="1"/>
    <col min="3" max="10" width="20.140625" style="9" customWidth="1"/>
    <col min="11" max="16384" width="9.140625" style="9"/>
  </cols>
  <sheetData>
    <row r="1" spans="1:10" x14ac:dyDescent="0.25">
      <c r="A1" s="36" t="s">
        <v>1510</v>
      </c>
    </row>
    <row r="2" spans="1:10" ht="15.75" x14ac:dyDescent="0.25">
      <c r="A2" s="170" t="s">
        <v>1030</v>
      </c>
      <c r="B2" s="95"/>
      <c r="C2" s="95"/>
      <c r="D2" s="95"/>
      <c r="E2" s="95"/>
      <c r="F2" s="95"/>
      <c r="G2" s="95"/>
      <c r="H2" s="95"/>
      <c r="I2" s="95"/>
      <c r="J2" s="95"/>
    </row>
    <row r="3" spans="1:10" ht="15.75" x14ac:dyDescent="0.25">
      <c r="A3" s="95"/>
      <c r="B3" s="95"/>
      <c r="C3" s="95"/>
      <c r="D3" s="95"/>
      <c r="E3" s="95"/>
      <c r="F3" s="95"/>
      <c r="G3" s="95"/>
      <c r="H3" s="95"/>
      <c r="I3" s="95"/>
      <c r="J3" s="95"/>
    </row>
    <row r="4" spans="1:10" ht="15.75" x14ac:dyDescent="0.25">
      <c r="A4" s="95"/>
      <c r="B4" s="828" t="s">
        <v>1331</v>
      </c>
      <c r="C4" s="95"/>
      <c r="D4" s="95"/>
      <c r="E4" s="95"/>
      <c r="F4" s="95"/>
      <c r="G4" s="95"/>
      <c r="H4" s="95"/>
      <c r="I4" s="95"/>
      <c r="J4" s="95"/>
    </row>
    <row r="5" spans="1:10" ht="15.75" x14ac:dyDescent="0.25">
      <c r="A5" s="95"/>
      <c r="B5" s="209"/>
      <c r="C5" s="95"/>
      <c r="D5" s="95"/>
      <c r="E5" s="95"/>
      <c r="F5" s="95"/>
      <c r="G5" s="95"/>
      <c r="H5" s="95"/>
      <c r="I5" s="95"/>
      <c r="J5" s="95"/>
    </row>
    <row r="6" spans="1:10" ht="15.75" x14ac:dyDescent="0.25">
      <c r="A6" s="170"/>
      <c r="B6" s="95"/>
      <c r="C6" s="97" t="s">
        <v>141</v>
      </c>
      <c r="D6" s="97" t="s">
        <v>140</v>
      </c>
      <c r="E6" s="97" t="s">
        <v>139</v>
      </c>
      <c r="F6" s="97" t="s">
        <v>144</v>
      </c>
      <c r="G6" s="97" t="s">
        <v>143</v>
      </c>
      <c r="H6" s="97" t="s">
        <v>187</v>
      </c>
      <c r="I6" s="97" t="s">
        <v>186</v>
      </c>
      <c r="J6" s="97" t="s">
        <v>189</v>
      </c>
    </row>
    <row r="7" spans="1:10" ht="15.75" x14ac:dyDescent="0.25">
      <c r="A7" s="95" t="s">
        <v>115</v>
      </c>
      <c r="B7" s="95"/>
      <c r="C7" s="919" t="s">
        <v>465</v>
      </c>
      <c r="D7" s="919"/>
      <c r="E7" s="919"/>
      <c r="F7" s="919"/>
      <c r="G7" s="926" t="s">
        <v>464</v>
      </c>
      <c r="H7" s="927"/>
      <c r="I7" s="927"/>
      <c r="J7" s="928"/>
    </row>
    <row r="8" spans="1:10" ht="15.75" x14ac:dyDescent="0.25">
      <c r="A8" s="178" t="s">
        <v>463</v>
      </c>
      <c r="B8" s="827" t="s">
        <v>1330</v>
      </c>
      <c r="C8" s="618">
        <v>44561</v>
      </c>
      <c r="D8" s="618">
        <v>44469</v>
      </c>
      <c r="E8" s="618">
        <v>44377</v>
      </c>
      <c r="F8" s="618">
        <v>44286</v>
      </c>
      <c r="G8" s="618">
        <v>44561</v>
      </c>
      <c r="H8" s="618">
        <v>44469</v>
      </c>
      <c r="I8" s="618">
        <v>44377</v>
      </c>
      <c r="J8" s="618">
        <v>44286</v>
      </c>
    </row>
    <row r="9" spans="1:10" ht="30" x14ac:dyDescent="0.25">
      <c r="A9" s="178" t="s">
        <v>462</v>
      </c>
      <c r="B9" s="204" t="s">
        <v>461</v>
      </c>
      <c r="C9" s="619">
        <v>12</v>
      </c>
      <c r="D9" s="619">
        <v>12</v>
      </c>
      <c r="E9" s="619">
        <v>12</v>
      </c>
      <c r="F9" s="619">
        <v>12</v>
      </c>
      <c r="G9" s="619">
        <v>12</v>
      </c>
      <c r="H9" s="619">
        <v>12</v>
      </c>
      <c r="I9" s="619">
        <v>12</v>
      </c>
      <c r="J9" s="619">
        <v>12</v>
      </c>
    </row>
    <row r="10" spans="1:10" ht="15" customHeight="1" x14ac:dyDescent="0.25">
      <c r="A10" s="932" t="s">
        <v>460</v>
      </c>
      <c r="B10" s="933"/>
      <c r="C10" s="933"/>
      <c r="D10" s="933"/>
      <c r="E10" s="933"/>
      <c r="F10" s="933"/>
      <c r="G10" s="933"/>
      <c r="H10" s="933"/>
      <c r="I10" s="933"/>
      <c r="J10" s="934"/>
    </row>
    <row r="11" spans="1:10" x14ac:dyDescent="0.25">
      <c r="A11" s="172">
        <v>1</v>
      </c>
      <c r="B11" s="204" t="s">
        <v>459</v>
      </c>
      <c r="C11" s="924"/>
      <c r="D11" s="924"/>
      <c r="E11" s="924"/>
      <c r="F11" s="924"/>
      <c r="G11" s="620">
        <v>12667</v>
      </c>
      <c r="H11" s="620">
        <v>12820</v>
      </c>
      <c r="I11" s="620">
        <v>12886</v>
      </c>
      <c r="J11" s="620">
        <v>12435</v>
      </c>
    </row>
    <row r="12" spans="1:10" ht="15" customHeight="1" x14ac:dyDescent="0.25">
      <c r="A12" s="932" t="s">
        <v>458</v>
      </c>
      <c r="B12" s="933"/>
      <c r="C12" s="933"/>
      <c r="D12" s="933"/>
      <c r="E12" s="933"/>
      <c r="F12" s="933"/>
      <c r="G12" s="933"/>
      <c r="H12" s="933"/>
      <c r="I12" s="933"/>
      <c r="J12" s="934"/>
    </row>
    <row r="13" spans="1:10" ht="30" x14ac:dyDescent="0.25">
      <c r="A13" s="172">
        <v>2</v>
      </c>
      <c r="B13" s="204" t="s">
        <v>457</v>
      </c>
      <c r="C13" s="620">
        <v>41425</v>
      </c>
      <c r="D13" s="620">
        <v>40945</v>
      </c>
      <c r="E13" s="620">
        <v>40437</v>
      </c>
      <c r="F13" s="620">
        <v>40041</v>
      </c>
      <c r="G13" s="620">
        <v>2574</v>
      </c>
      <c r="H13" s="620">
        <v>2538</v>
      </c>
      <c r="I13" s="620">
        <v>2500</v>
      </c>
      <c r="J13" s="620">
        <v>2472</v>
      </c>
    </row>
    <row r="14" spans="1:10" x14ac:dyDescent="0.25">
      <c r="A14" s="172">
        <v>3</v>
      </c>
      <c r="B14" s="210" t="s">
        <v>456</v>
      </c>
      <c r="C14" s="620">
        <v>33398</v>
      </c>
      <c r="D14" s="620">
        <v>33033</v>
      </c>
      <c r="E14" s="620">
        <v>32629</v>
      </c>
      <c r="F14" s="620">
        <v>32253</v>
      </c>
      <c r="G14" s="620">
        <v>1670</v>
      </c>
      <c r="H14" s="620">
        <v>1652</v>
      </c>
      <c r="I14" s="620">
        <v>1631</v>
      </c>
      <c r="J14" s="620">
        <v>1613</v>
      </c>
    </row>
    <row r="15" spans="1:10" x14ac:dyDescent="0.25">
      <c r="A15" s="172">
        <v>4</v>
      </c>
      <c r="B15" s="210" t="s">
        <v>455</v>
      </c>
      <c r="C15" s="620">
        <v>7864</v>
      </c>
      <c r="D15" s="620">
        <v>7748</v>
      </c>
      <c r="E15" s="620">
        <v>7640</v>
      </c>
      <c r="F15" s="620">
        <v>7614</v>
      </c>
      <c r="G15" s="619">
        <v>896</v>
      </c>
      <c r="H15" s="619">
        <v>878</v>
      </c>
      <c r="I15" s="619">
        <v>861</v>
      </c>
      <c r="J15" s="619">
        <v>853</v>
      </c>
    </row>
    <row r="16" spans="1:10" x14ac:dyDescent="0.25">
      <c r="A16" s="172">
        <v>5</v>
      </c>
      <c r="B16" s="204" t="s">
        <v>454</v>
      </c>
      <c r="C16" s="620">
        <v>3396</v>
      </c>
      <c r="D16" s="620">
        <v>3436</v>
      </c>
      <c r="E16" s="620">
        <v>3403</v>
      </c>
      <c r="F16" s="620">
        <v>3605</v>
      </c>
      <c r="G16" s="620">
        <v>1411</v>
      </c>
      <c r="H16" s="620">
        <v>1327</v>
      </c>
      <c r="I16" s="620">
        <v>1164</v>
      </c>
      <c r="J16" s="620">
        <v>1255</v>
      </c>
    </row>
    <row r="17" spans="1:10" ht="45" x14ac:dyDescent="0.25">
      <c r="A17" s="172">
        <v>6</v>
      </c>
      <c r="B17" s="210" t="s">
        <v>453</v>
      </c>
      <c r="C17" s="620">
        <v>2448</v>
      </c>
      <c r="D17" s="620">
        <v>2544</v>
      </c>
      <c r="E17" s="620">
        <v>2690</v>
      </c>
      <c r="F17" s="620">
        <v>2809</v>
      </c>
      <c r="G17" s="619">
        <v>612</v>
      </c>
      <c r="H17" s="619">
        <v>636</v>
      </c>
      <c r="I17" s="619">
        <v>672</v>
      </c>
      <c r="J17" s="619">
        <v>702</v>
      </c>
    </row>
    <row r="18" spans="1:10" x14ac:dyDescent="0.25">
      <c r="A18" s="172">
        <v>7</v>
      </c>
      <c r="B18" s="210" t="s">
        <v>452</v>
      </c>
      <c r="C18" s="619">
        <v>433</v>
      </c>
      <c r="D18" s="619">
        <v>495</v>
      </c>
      <c r="E18" s="619">
        <v>495</v>
      </c>
      <c r="F18" s="619">
        <v>563</v>
      </c>
      <c r="G18" s="619">
        <v>284</v>
      </c>
      <c r="H18" s="619">
        <v>294</v>
      </c>
      <c r="I18" s="619">
        <v>273</v>
      </c>
      <c r="J18" s="619">
        <v>320</v>
      </c>
    </row>
    <row r="19" spans="1:10" x14ac:dyDescent="0.25">
      <c r="A19" s="172">
        <v>8</v>
      </c>
      <c r="B19" s="210" t="s">
        <v>451</v>
      </c>
      <c r="C19" s="619">
        <v>515</v>
      </c>
      <c r="D19" s="619">
        <v>397</v>
      </c>
      <c r="E19" s="619">
        <v>219</v>
      </c>
      <c r="F19" s="619">
        <v>234</v>
      </c>
      <c r="G19" s="619">
        <v>515</v>
      </c>
      <c r="H19" s="619">
        <v>397</v>
      </c>
      <c r="I19" s="619">
        <v>219</v>
      </c>
      <c r="J19" s="619">
        <v>234</v>
      </c>
    </row>
    <row r="20" spans="1:10" ht="30" x14ac:dyDescent="0.25">
      <c r="A20" s="172">
        <v>9</v>
      </c>
      <c r="B20" s="210" t="s">
        <v>450</v>
      </c>
      <c r="C20" s="935"/>
      <c r="D20" s="935"/>
      <c r="E20" s="935"/>
      <c r="F20" s="935"/>
      <c r="G20" s="621" t="s">
        <v>93</v>
      </c>
      <c r="H20" s="621" t="s">
        <v>93</v>
      </c>
      <c r="I20" s="621" t="s">
        <v>93</v>
      </c>
      <c r="J20" s="621" t="s">
        <v>93</v>
      </c>
    </row>
    <row r="21" spans="1:10" x14ac:dyDescent="0.25">
      <c r="A21" s="172">
        <v>10</v>
      </c>
      <c r="B21" s="204" t="s">
        <v>449</v>
      </c>
      <c r="C21" s="619">
        <v>947</v>
      </c>
      <c r="D21" s="619">
        <v>797</v>
      </c>
      <c r="E21" s="619">
        <v>576</v>
      </c>
      <c r="F21" s="619">
        <v>370</v>
      </c>
      <c r="G21" s="619">
        <v>133</v>
      </c>
      <c r="H21" s="619">
        <v>125</v>
      </c>
      <c r="I21" s="619">
        <v>114</v>
      </c>
      <c r="J21" s="619">
        <v>104</v>
      </c>
    </row>
    <row r="22" spans="1:10" ht="45" x14ac:dyDescent="0.25">
      <c r="A22" s="172">
        <v>11</v>
      </c>
      <c r="B22" s="210" t="s">
        <v>448</v>
      </c>
      <c r="C22" s="619">
        <v>91</v>
      </c>
      <c r="D22" s="619">
        <v>90</v>
      </c>
      <c r="E22" s="619">
        <v>90</v>
      </c>
      <c r="F22" s="619">
        <v>90</v>
      </c>
      <c r="G22" s="619">
        <v>91</v>
      </c>
      <c r="H22" s="619">
        <v>90</v>
      </c>
      <c r="I22" s="619">
        <v>90</v>
      </c>
      <c r="J22" s="619">
        <v>90</v>
      </c>
    </row>
    <row r="23" spans="1:10" ht="30" x14ac:dyDescent="0.25">
      <c r="A23" s="172">
        <v>12</v>
      </c>
      <c r="B23" s="210" t="s">
        <v>447</v>
      </c>
      <c r="C23" s="619" t="s">
        <v>93</v>
      </c>
      <c r="D23" s="619" t="s">
        <v>93</v>
      </c>
      <c r="E23" s="619" t="s">
        <v>93</v>
      </c>
      <c r="F23" s="619" t="s">
        <v>93</v>
      </c>
      <c r="G23" s="619" t="s">
        <v>93</v>
      </c>
      <c r="H23" s="619" t="s">
        <v>93</v>
      </c>
      <c r="I23" s="619" t="s">
        <v>93</v>
      </c>
      <c r="J23" s="619" t="s">
        <v>93</v>
      </c>
    </row>
    <row r="24" spans="1:10" x14ac:dyDescent="0.25">
      <c r="A24" s="172">
        <v>13</v>
      </c>
      <c r="B24" s="210" t="s">
        <v>446</v>
      </c>
      <c r="C24" s="619">
        <v>857</v>
      </c>
      <c r="D24" s="619">
        <v>707</v>
      </c>
      <c r="E24" s="619">
        <v>486</v>
      </c>
      <c r="F24" s="619">
        <v>280</v>
      </c>
      <c r="G24" s="619">
        <v>43</v>
      </c>
      <c r="H24" s="619">
        <v>35</v>
      </c>
      <c r="I24" s="619">
        <v>24</v>
      </c>
      <c r="J24" s="619">
        <v>14</v>
      </c>
    </row>
    <row r="25" spans="1:10" ht="30" x14ac:dyDescent="0.25">
      <c r="A25" s="172">
        <v>14</v>
      </c>
      <c r="B25" s="204" t="s">
        <v>445</v>
      </c>
      <c r="C25" s="619">
        <v>144</v>
      </c>
      <c r="D25" s="619">
        <v>142</v>
      </c>
      <c r="E25" s="619">
        <v>146</v>
      </c>
      <c r="F25" s="619">
        <v>144</v>
      </c>
      <c r="G25" s="619">
        <v>27</v>
      </c>
      <c r="H25" s="619">
        <v>26</v>
      </c>
      <c r="I25" s="619">
        <v>32</v>
      </c>
      <c r="J25" s="619">
        <v>30</v>
      </c>
    </row>
    <row r="26" spans="1:10" x14ac:dyDescent="0.25">
      <c r="A26" s="172">
        <v>15</v>
      </c>
      <c r="B26" s="204" t="s">
        <v>444</v>
      </c>
      <c r="C26" s="620">
        <v>14798</v>
      </c>
      <c r="D26" s="620">
        <v>14852</v>
      </c>
      <c r="E26" s="620">
        <v>14393</v>
      </c>
      <c r="F26" s="620">
        <v>13944</v>
      </c>
      <c r="G26" s="619">
        <v>740</v>
      </c>
      <c r="H26" s="619">
        <v>743</v>
      </c>
      <c r="I26" s="619">
        <v>720</v>
      </c>
      <c r="J26" s="619">
        <v>697</v>
      </c>
    </row>
    <row r="27" spans="1:10" x14ac:dyDescent="0.25">
      <c r="A27" s="172">
        <v>16</v>
      </c>
      <c r="B27" s="204" t="s">
        <v>443</v>
      </c>
      <c r="C27" s="924"/>
      <c r="D27" s="924"/>
      <c r="E27" s="924"/>
      <c r="F27" s="924"/>
      <c r="G27" s="620">
        <v>4885</v>
      </c>
      <c r="H27" s="620">
        <v>4758</v>
      </c>
      <c r="I27" s="620">
        <v>4529</v>
      </c>
      <c r="J27" s="620">
        <v>4559</v>
      </c>
    </row>
    <row r="28" spans="1:10" x14ac:dyDescent="0.25">
      <c r="A28" s="936" t="s">
        <v>442</v>
      </c>
      <c r="B28" s="936"/>
      <c r="C28" s="936"/>
      <c r="D28" s="936"/>
      <c r="E28" s="936"/>
      <c r="F28" s="936"/>
      <c r="G28" s="936"/>
      <c r="H28" s="936"/>
      <c r="I28" s="936"/>
      <c r="J28" s="936"/>
    </row>
    <row r="29" spans="1:10" ht="30" x14ac:dyDescent="0.25">
      <c r="A29" s="172">
        <v>17</v>
      </c>
      <c r="B29" s="204" t="s">
        <v>441</v>
      </c>
      <c r="C29" s="619" t="s">
        <v>93</v>
      </c>
      <c r="D29" s="619" t="s">
        <v>93</v>
      </c>
      <c r="E29" s="619" t="s">
        <v>93</v>
      </c>
      <c r="F29" s="619" t="s">
        <v>93</v>
      </c>
      <c r="G29" s="619" t="s">
        <v>93</v>
      </c>
      <c r="H29" s="619" t="s">
        <v>93</v>
      </c>
      <c r="I29" s="619" t="s">
        <v>93</v>
      </c>
      <c r="J29" s="619" t="s">
        <v>93</v>
      </c>
    </row>
    <row r="30" spans="1:10" x14ac:dyDescent="0.25">
      <c r="A30" s="172">
        <v>18</v>
      </c>
      <c r="B30" s="204" t="s">
        <v>440</v>
      </c>
      <c r="C30" s="619">
        <v>252</v>
      </c>
      <c r="D30" s="619">
        <v>290</v>
      </c>
      <c r="E30" s="619">
        <v>280</v>
      </c>
      <c r="F30" s="619">
        <v>302</v>
      </c>
      <c r="G30" s="619">
        <v>58</v>
      </c>
      <c r="H30" s="619">
        <v>65</v>
      </c>
      <c r="I30" s="619">
        <v>62</v>
      </c>
      <c r="J30" s="619">
        <v>63</v>
      </c>
    </row>
    <row r="31" spans="1:10" x14ac:dyDescent="0.25">
      <c r="A31" s="172">
        <v>19</v>
      </c>
      <c r="B31" s="204" t="s">
        <v>439</v>
      </c>
      <c r="C31" s="619">
        <v>101</v>
      </c>
      <c r="D31" s="619">
        <v>110</v>
      </c>
      <c r="E31" s="619">
        <v>141</v>
      </c>
      <c r="F31" s="619">
        <v>226</v>
      </c>
      <c r="G31" s="619">
        <v>101</v>
      </c>
      <c r="H31" s="619">
        <v>110</v>
      </c>
      <c r="I31" s="619">
        <v>141</v>
      </c>
      <c r="J31" s="619">
        <v>226</v>
      </c>
    </row>
    <row r="32" spans="1:10" x14ac:dyDescent="0.25">
      <c r="A32" s="919" t="s">
        <v>438</v>
      </c>
      <c r="B32" s="925" t="s">
        <v>437</v>
      </c>
      <c r="C32" s="924"/>
      <c r="D32" s="924"/>
      <c r="E32" s="924"/>
      <c r="F32" s="924"/>
      <c r="G32" s="921" t="s">
        <v>93</v>
      </c>
      <c r="H32" s="921" t="s">
        <v>93</v>
      </c>
      <c r="I32" s="921" t="s">
        <v>93</v>
      </c>
      <c r="J32" s="921" t="s">
        <v>93</v>
      </c>
    </row>
    <row r="33" spans="1:10" x14ac:dyDescent="0.25">
      <c r="A33" s="919"/>
      <c r="B33" s="925"/>
      <c r="C33" s="924"/>
      <c r="D33" s="924"/>
      <c r="E33" s="924"/>
      <c r="F33" s="924"/>
      <c r="G33" s="922"/>
      <c r="H33" s="922"/>
      <c r="I33" s="922"/>
      <c r="J33" s="922"/>
    </row>
    <row r="34" spans="1:10" x14ac:dyDescent="0.25">
      <c r="A34" s="919" t="s">
        <v>436</v>
      </c>
      <c r="B34" s="925" t="s">
        <v>435</v>
      </c>
      <c r="C34" s="924"/>
      <c r="D34" s="924"/>
      <c r="E34" s="924"/>
      <c r="F34" s="924"/>
      <c r="G34" s="921" t="s">
        <v>93</v>
      </c>
      <c r="H34" s="921" t="s">
        <v>93</v>
      </c>
      <c r="I34" s="921" t="s">
        <v>93</v>
      </c>
      <c r="J34" s="921" t="s">
        <v>93</v>
      </c>
    </row>
    <row r="35" spans="1:10" x14ac:dyDescent="0.25">
      <c r="A35" s="919"/>
      <c r="B35" s="925"/>
      <c r="C35" s="924"/>
      <c r="D35" s="924"/>
      <c r="E35" s="924"/>
      <c r="F35" s="924"/>
      <c r="G35" s="922"/>
      <c r="H35" s="922"/>
      <c r="I35" s="922"/>
      <c r="J35" s="922"/>
    </row>
    <row r="36" spans="1:10" x14ac:dyDescent="0.25">
      <c r="A36" s="172">
        <v>20</v>
      </c>
      <c r="B36" s="204" t="s">
        <v>434</v>
      </c>
      <c r="C36" s="619">
        <v>354</v>
      </c>
      <c r="D36" s="619">
        <v>400</v>
      </c>
      <c r="E36" s="619">
        <v>421</v>
      </c>
      <c r="F36" s="619">
        <v>528</v>
      </c>
      <c r="G36" s="619">
        <v>160</v>
      </c>
      <c r="H36" s="619">
        <v>175</v>
      </c>
      <c r="I36" s="619">
        <v>203</v>
      </c>
      <c r="J36" s="619">
        <v>288</v>
      </c>
    </row>
    <row r="37" spans="1:10" x14ac:dyDescent="0.25">
      <c r="A37" s="919" t="s">
        <v>223</v>
      </c>
      <c r="B37" s="923" t="s">
        <v>433</v>
      </c>
      <c r="C37" s="921" t="s">
        <v>93</v>
      </c>
      <c r="D37" s="921" t="s">
        <v>93</v>
      </c>
      <c r="E37" s="921" t="s">
        <v>93</v>
      </c>
      <c r="F37" s="921" t="s">
        <v>93</v>
      </c>
      <c r="G37" s="921" t="s">
        <v>93</v>
      </c>
      <c r="H37" s="921" t="s">
        <v>93</v>
      </c>
      <c r="I37" s="921" t="s">
        <v>93</v>
      </c>
      <c r="J37" s="921" t="s">
        <v>93</v>
      </c>
    </row>
    <row r="38" spans="1:10" x14ac:dyDescent="0.25">
      <c r="A38" s="919"/>
      <c r="B38" s="923"/>
      <c r="C38" s="922"/>
      <c r="D38" s="922"/>
      <c r="E38" s="922"/>
      <c r="F38" s="922"/>
      <c r="G38" s="922"/>
      <c r="H38" s="922"/>
      <c r="I38" s="922"/>
      <c r="J38" s="922"/>
    </row>
    <row r="39" spans="1:10" x14ac:dyDescent="0.25">
      <c r="A39" s="919" t="s">
        <v>221</v>
      </c>
      <c r="B39" s="923" t="s">
        <v>432</v>
      </c>
      <c r="C39" s="921" t="s">
        <v>93</v>
      </c>
      <c r="D39" s="921" t="s">
        <v>93</v>
      </c>
      <c r="E39" s="921" t="s">
        <v>93</v>
      </c>
      <c r="F39" s="921" t="s">
        <v>93</v>
      </c>
      <c r="G39" s="921" t="s">
        <v>93</v>
      </c>
      <c r="H39" s="921" t="s">
        <v>93</v>
      </c>
      <c r="I39" s="921" t="s">
        <v>93</v>
      </c>
      <c r="J39" s="921" t="s">
        <v>93</v>
      </c>
    </row>
    <row r="40" spans="1:10" x14ac:dyDescent="0.25">
      <c r="A40" s="919"/>
      <c r="B40" s="923"/>
      <c r="C40" s="922"/>
      <c r="D40" s="922"/>
      <c r="E40" s="922"/>
      <c r="F40" s="922"/>
      <c r="G40" s="922"/>
      <c r="H40" s="922"/>
      <c r="I40" s="922"/>
      <c r="J40" s="922"/>
    </row>
    <row r="41" spans="1:10" x14ac:dyDescent="0.25">
      <c r="A41" s="919" t="s">
        <v>431</v>
      </c>
      <c r="B41" s="923" t="s">
        <v>430</v>
      </c>
      <c r="C41" s="921">
        <v>354</v>
      </c>
      <c r="D41" s="921">
        <v>400</v>
      </c>
      <c r="E41" s="921">
        <v>421</v>
      </c>
      <c r="F41" s="921">
        <v>528</v>
      </c>
      <c r="G41" s="921">
        <v>160</v>
      </c>
      <c r="H41" s="921">
        <v>175</v>
      </c>
      <c r="I41" s="921">
        <v>203</v>
      </c>
      <c r="J41" s="921">
        <v>288</v>
      </c>
    </row>
    <row r="42" spans="1:10" x14ac:dyDescent="0.25">
      <c r="A42" s="919"/>
      <c r="B42" s="923"/>
      <c r="C42" s="922"/>
      <c r="D42" s="922"/>
      <c r="E42" s="922"/>
      <c r="F42" s="922"/>
      <c r="G42" s="922"/>
      <c r="H42" s="922"/>
      <c r="I42" s="922"/>
      <c r="J42" s="922"/>
    </row>
    <row r="43" spans="1:10" ht="15.75" x14ac:dyDescent="0.25">
      <c r="A43" s="929" t="s">
        <v>429</v>
      </c>
      <c r="B43" s="930"/>
      <c r="C43" s="930"/>
      <c r="D43" s="930"/>
      <c r="E43" s="930"/>
      <c r="F43" s="930"/>
      <c r="G43" s="930"/>
      <c r="H43" s="930"/>
      <c r="I43" s="930"/>
      <c r="J43" s="931"/>
    </row>
    <row r="44" spans="1:10" x14ac:dyDescent="0.25">
      <c r="A44" s="97" t="s">
        <v>428</v>
      </c>
      <c r="B44" s="191" t="s">
        <v>427</v>
      </c>
      <c r="C44" s="920"/>
      <c r="D44" s="920"/>
      <c r="E44" s="920"/>
      <c r="F44" s="920"/>
      <c r="G44" s="552">
        <v>12667</v>
      </c>
      <c r="H44" s="552">
        <v>12820</v>
      </c>
      <c r="I44" s="552">
        <v>12886</v>
      </c>
      <c r="J44" s="552">
        <v>12435</v>
      </c>
    </row>
    <row r="45" spans="1:10" x14ac:dyDescent="0.25">
      <c r="A45" s="97">
        <v>22</v>
      </c>
      <c r="B45" s="191" t="s">
        <v>426</v>
      </c>
      <c r="C45" s="920"/>
      <c r="D45" s="920"/>
      <c r="E45" s="920"/>
      <c r="F45" s="920"/>
      <c r="G45" s="552">
        <v>4725</v>
      </c>
      <c r="H45" s="552">
        <v>4583</v>
      </c>
      <c r="I45" s="552">
        <v>4326</v>
      </c>
      <c r="J45" s="552">
        <v>4271</v>
      </c>
    </row>
    <row r="46" spans="1:10" x14ac:dyDescent="0.25">
      <c r="A46" s="97">
        <v>23</v>
      </c>
      <c r="B46" s="191" t="s">
        <v>425</v>
      </c>
      <c r="C46" s="920"/>
      <c r="D46" s="920"/>
      <c r="E46" s="920"/>
      <c r="F46" s="920"/>
      <c r="G46" s="622">
        <v>2.75</v>
      </c>
      <c r="H46" s="622">
        <v>2.87</v>
      </c>
      <c r="I46" s="622">
        <v>2.99</v>
      </c>
      <c r="J46" s="622">
        <v>2.92</v>
      </c>
    </row>
    <row r="47" spans="1:10" ht="15.75" x14ac:dyDescent="0.25">
      <c r="A47" s="95"/>
      <c r="B47" s="95"/>
      <c r="C47" s="95"/>
      <c r="D47" s="95"/>
      <c r="E47" s="95"/>
      <c r="F47" s="95"/>
      <c r="G47" s="95"/>
      <c r="H47" s="95"/>
      <c r="I47" s="95"/>
      <c r="J47" s="95"/>
    </row>
    <row r="48" spans="1:10" ht="15.75" x14ac:dyDescent="0.25">
      <c r="A48" s="186"/>
      <c r="B48" s="95"/>
      <c r="C48" s="95"/>
      <c r="D48" s="95"/>
      <c r="E48" s="95"/>
      <c r="F48" s="95"/>
      <c r="G48" s="95"/>
      <c r="H48" s="95"/>
      <c r="I48" s="95"/>
      <c r="J48" s="95"/>
    </row>
  </sheetData>
  <sheetProtection algorithmName="SHA-512" hashValue="B2QNa6+UqDtTLlniw6vJcqyhiVcHRMVxtFRr07Zx0INTFaQqWaPaUCdwR/qBx3XvEJgC09gXeL6hUqUTmPid9w==" saltValue="Da9g7dGugPfHTpbYBs8oug==" spinCount="100000" sheet="1" objects="1" scenarios="1"/>
  <mergeCells count="56">
    <mergeCell ref="C7:F7"/>
    <mergeCell ref="G7:J7"/>
    <mergeCell ref="A43:J43"/>
    <mergeCell ref="A10:J10"/>
    <mergeCell ref="A12:J12"/>
    <mergeCell ref="C20:F20"/>
    <mergeCell ref="C11:F11"/>
    <mergeCell ref="J34:J35"/>
    <mergeCell ref="C27:F27"/>
    <mergeCell ref="A28:J28"/>
    <mergeCell ref="I34:I35"/>
    <mergeCell ref="G37:G38"/>
    <mergeCell ref="B37:B38"/>
    <mergeCell ref="C37:C38"/>
    <mergeCell ref="D37:D38"/>
    <mergeCell ref="B32:B33"/>
    <mergeCell ref="A32:A33"/>
    <mergeCell ref="A34:A35"/>
    <mergeCell ref="H37:H38"/>
    <mergeCell ref="I37:I38"/>
    <mergeCell ref="J32:J33"/>
    <mergeCell ref="C32:F33"/>
    <mergeCell ref="G32:G33"/>
    <mergeCell ref="H32:H33"/>
    <mergeCell ref="I32:I33"/>
    <mergeCell ref="J37:J38"/>
    <mergeCell ref="A37:A38"/>
    <mergeCell ref="B34:B35"/>
    <mergeCell ref="C34:F35"/>
    <mergeCell ref="G34:G35"/>
    <mergeCell ref="H34:H35"/>
    <mergeCell ref="F37:F38"/>
    <mergeCell ref="E37:E38"/>
    <mergeCell ref="I41:I42"/>
    <mergeCell ref="J41:J42"/>
    <mergeCell ref="G39:G40"/>
    <mergeCell ref="H39:H40"/>
    <mergeCell ref="I39:I40"/>
    <mergeCell ref="J39:J40"/>
    <mergeCell ref="G41:G42"/>
    <mergeCell ref="H41:H42"/>
    <mergeCell ref="A39:A40"/>
    <mergeCell ref="A41:A42"/>
    <mergeCell ref="C44:F44"/>
    <mergeCell ref="C45:F45"/>
    <mergeCell ref="C46:F46"/>
    <mergeCell ref="D39:D40"/>
    <mergeCell ref="E39:E40"/>
    <mergeCell ref="F39:F40"/>
    <mergeCell ref="B39:B40"/>
    <mergeCell ref="C39:C40"/>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B7801-A367-4354-8BB7-142459061F45}">
  <sheetPr codeName="Sheet26"/>
  <dimension ref="A1:C13"/>
  <sheetViews>
    <sheetView showGridLines="0" zoomScale="90" zoomScaleNormal="90" workbookViewId="0">
      <selection activeCell="G7" sqref="G7"/>
    </sheetView>
  </sheetViews>
  <sheetFormatPr defaultColWidth="8.7109375" defaultRowHeight="15" x14ac:dyDescent="0.25"/>
  <cols>
    <col min="1" max="1" width="8.7109375" style="9"/>
    <col min="2" max="2" width="113.85546875" style="9" customWidth="1"/>
    <col min="3" max="3" width="91.42578125" style="9" customWidth="1"/>
    <col min="4" max="16384" width="8.7109375" style="9"/>
  </cols>
  <sheetData>
    <row r="1" spans="1:3" ht="15.75" x14ac:dyDescent="0.25">
      <c r="A1" s="36" t="s">
        <v>1510</v>
      </c>
      <c r="B1" s="804"/>
      <c r="C1" s="168"/>
    </row>
    <row r="2" spans="1:3" ht="15.75" x14ac:dyDescent="0.25">
      <c r="A2" s="170" t="s">
        <v>1031</v>
      </c>
      <c r="B2" s="312"/>
      <c r="C2" s="312"/>
    </row>
    <row r="3" spans="1:3" ht="15.75" x14ac:dyDescent="0.25">
      <c r="A3" s="186" t="s">
        <v>473</v>
      </c>
      <c r="B3" s="312"/>
      <c r="C3" s="312"/>
    </row>
    <row r="4" spans="1:3" ht="15.75" x14ac:dyDescent="0.25">
      <c r="A4" s="186"/>
      <c r="B4" s="312"/>
      <c r="C4" s="312"/>
    </row>
    <row r="5" spans="1:3" x14ac:dyDescent="0.25">
      <c r="A5" s="298" t="s">
        <v>151</v>
      </c>
      <c r="B5" s="937" t="s">
        <v>1391</v>
      </c>
      <c r="C5" s="938"/>
    </row>
    <row r="6" spans="1:3" ht="45" customHeight="1" x14ac:dyDescent="0.25">
      <c r="A6" s="298" t="s">
        <v>148</v>
      </c>
      <c r="B6" s="302" t="s">
        <v>472</v>
      </c>
      <c r="C6" s="619" t="s">
        <v>1384</v>
      </c>
    </row>
    <row r="7" spans="1:3" ht="30" x14ac:dyDescent="0.25">
      <c r="A7" s="298" t="s">
        <v>146</v>
      </c>
      <c r="B7" s="302" t="s">
        <v>471</v>
      </c>
      <c r="C7" s="619" t="s">
        <v>1385</v>
      </c>
    </row>
    <row r="8" spans="1:3" x14ac:dyDescent="0.25">
      <c r="A8" s="303" t="s">
        <v>179</v>
      </c>
      <c r="B8" s="302" t="s">
        <v>470</v>
      </c>
      <c r="C8" s="619" t="s">
        <v>1386</v>
      </c>
    </row>
    <row r="9" spans="1:3" ht="30" x14ac:dyDescent="0.25">
      <c r="A9" s="298" t="s">
        <v>166</v>
      </c>
      <c r="B9" s="302" t="s">
        <v>469</v>
      </c>
      <c r="C9" s="619" t="s">
        <v>1387</v>
      </c>
    </row>
    <row r="10" spans="1:3" x14ac:dyDescent="0.25">
      <c r="A10" s="303" t="s">
        <v>164</v>
      </c>
      <c r="B10" s="302" t="s">
        <v>468</v>
      </c>
      <c r="C10" s="619" t="s">
        <v>1388</v>
      </c>
    </row>
    <row r="11" spans="1:3" x14ac:dyDescent="0.25">
      <c r="A11" s="298" t="s">
        <v>162</v>
      </c>
      <c r="B11" s="302" t="s">
        <v>467</v>
      </c>
      <c r="C11" s="619" t="s">
        <v>1389</v>
      </c>
    </row>
    <row r="12" spans="1:3" ht="45" customHeight="1" x14ac:dyDescent="0.25">
      <c r="A12" s="298" t="s">
        <v>160</v>
      </c>
      <c r="B12" s="302" t="s">
        <v>466</v>
      </c>
      <c r="C12" s="619" t="s">
        <v>1390</v>
      </c>
    </row>
    <row r="13" spans="1:3" ht="15.75" x14ac:dyDescent="0.25">
      <c r="A13" s="14"/>
      <c r="B13" s="14"/>
      <c r="C13" s="14"/>
    </row>
  </sheetData>
  <sheetProtection algorithmName="SHA-512" hashValue="eS32HI+moOAEPehWjoimdtgohKJoKYf584fvPS7ft3us6hNePRYLvjzTN+17T2BIqnsp0T1jurjtF/MAHpLalQ==" saltValue="p1i/hCMCXDy97XJOxKTqnA==" spinCount="100000" sheet="1" objects="1" scenarios="1"/>
  <mergeCells count="1">
    <mergeCell ref="B5:C5"/>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2E15C-7B00-4FDE-AE74-3CD39ADF7760}">
  <sheetPr codeName="Sheet27"/>
  <dimension ref="A1:XFA45"/>
  <sheetViews>
    <sheetView showGridLines="0" zoomScale="90" zoomScaleNormal="90" workbookViewId="0">
      <selection activeCell="M8" sqref="M8"/>
    </sheetView>
  </sheetViews>
  <sheetFormatPr defaultColWidth="9.140625" defaultRowHeight="14.25" x14ac:dyDescent="0.2"/>
  <cols>
    <col min="1" max="1" width="9.140625" style="144"/>
    <col min="2" max="2" width="39.28515625" style="144" customWidth="1"/>
    <col min="3" max="3" width="13.85546875" style="144" customWidth="1"/>
    <col min="4" max="4" width="16" style="144" customWidth="1"/>
    <col min="5" max="5" width="18.28515625" style="144" customWidth="1"/>
    <col min="6" max="6" width="12.5703125" style="144" customWidth="1"/>
    <col min="7" max="12" width="17.85546875" style="144" customWidth="1"/>
    <col min="13" max="17" width="21" style="144" customWidth="1"/>
    <col min="18" max="22" width="20.7109375" style="144" customWidth="1"/>
    <col min="23" max="16384" width="9.140625" style="144"/>
  </cols>
  <sheetData>
    <row r="1" spans="1:16381" ht="15" x14ac:dyDescent="0.2">
      <c r="A1" s="36" t="s">
        <v>1510</v>
      </c>
    </row>
    <row r="2" spans="1:16381" ht="15.75" x14ac:dyDescent="0.2">
      <c r="A2" s="170" t="s">
        <v>1032</v>
      </c>
      <c r="B2" s="312"/>
      <c r="C2" s="312"/>
      <c r="D2" s="312"/>
      <c r="E2" s="312"/>
      <c r="F2" s="312"/>
      <c r="G2" s="312"/>
    </row>
    <row r="3" spans="1:16381" ht="15" x14ac:dyDescent="0.2">
      <c r="A3" s="186" t="s">
        <v>509</v>
      </c>
      <c r="B3" s="312"/>
      <c r="C3" s="312"/>
      <c r="D3" s="312"/>
      <c r="E3" s="312"/>
      <c r="F3" s="312"/>
      <c r="G3" s="312"/>
    </row>
    <row r="4" spans="1:16381" ht="15.75" thickBot="1" x14ac:dyDescent="0.25">
      <c r="A4" s="186"/>
      <c r="B4" s="554"/>
      <c r="C4" s="554"/>
      <c r="D4" s="554"/>
      <c r="E4" s="554"/>
      <c r="F4" s="554"/>
      <c r="G4" s="554"/>
    </row>
    <row r="5" spans="1:16381" ht="15.75" thickBot="1" x14ac:dyDescent="0.25">
      <c r="A5" s="642" t="s">
        <v>1332</v>
      </c>
      <c r="B5" s="643"/>
      <c r="C5" s="950">
        <v>44561</v>
      </c>
      <c r="D5" s="951"/>
      <c r="E5" s="951"/>
      <c r="F5" s="951"/>
      <c r="G5" s="952"/>
      <c r="H5" s="950">
        <v>44469</v>
      </c>
      <c r="I5" s="951"/>
      <c r="J5" s="951"/>
      <c r="K5" s="951"/>
      <c r="L5" s="951"/>
      <c r="M5" s="950">
        <v>44377</v>
      </c>
      <c r="N5" s="951"/>
      <c r="O5" s="951"/>
      <c r="P5" s="951"/>
      <c r="Q5" s="951"/>
      <c r="R5" s="950">
        <v>44286</v>
      </c>
      <c r="S5" s="951"/>
      <c r="T5" s="951"/>
      <c r="U5" s="951"/>
      <c r="V5" s="95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c r="HV5" s="211"/>
      <c r="HW5" s="211"/>
      <c r="HX5" s="211"/>
      <c r="HY5" s="211"/>
      <c r="HZ5" s="211"/>
      <c r="IA5" s="211"/>
      <c r="IB5" s="211"/>
      <c r="IC5" s="211"/>
      <c r="ID5" s="211"/>
      <c r="IE5" s="211"/>
      <c r="IF5" s="211"/>
      <c r="IG5" s="211"/>
      <c r="IH5" s="211"/>
      <c r="II5" s="211"/>
      <c r="IJ5" s="211"/>
      <c r="IK5" s="211"/>
      <c r="IL5" s="211"/>
      <c r="IM5" s="211"/>
      <c r="IN5" s="211"/>
      <c r="IO5" s="211"/>
      <c r="IP5" s="211"/>
      <c r="IQ5" s="211"/>
      <c r="IR5" s="211"/>
      <c r="IS5" s="211"/>
      <c r="IT5" s="211"/>
      <c r="IU5" s="211"/>
      <c r="IV5" s="211"/>
      <c r="IW5" s="211"/>
      <c r="IX5" s="211"/>
      <c r="IY5" s="211"/>
      <c r="IZ5" s="211"/>
      <c r="JA5" s="211"/>
      <c r="JB5" s="211"/>
      <c r="JC5" s="211"/>
      <c r="JD5" s="211"/>
      <c r="JE5" s="211"/>
      <c r="JF5" s="211"/>
      <c r="JG5" s="211"/>
      <c r="JH5" s="211"/>
      <c r="JI5" s="211"/>
      <c r="JJ5" s="211"/>
      <c r="JK5" s="211"/>
      <c r="JL5" s="211"/>
      <c r="JM5" s="211"/>
      <c r="JN5" s="211"/>
      <c r="JO5" s="211"/>
      <c r="JP5" s="211"/>
      <c r="JQ5" s="211"/>
      <c r="JR5" s="211"/>
      <c r="JS5" s="211"/>
      <c r="JT5" s="211"/>
      <c r="JU5" s="211"/>
      <c r="JV5" s="211"/>
      <c r="JW5" s="211"/>
      <c r="JX5" s="211"/>
      <c r="JY5" s="211"/>
      <c r="JZ5" s="211"/>
      <c r="KA5" s="211"/>
      <c r="KB5" s="211"/>
      <c r="KC5" s="211"/>
      <c r="KD5" s="211"/>
      <c r="KE5" s="211"/>
      <c r="KF5" s="211"/>
      <c r="KG5" s="211"/>
      <c r="KH5" s="211"/>
      <c r="KI5" s="211"/>
      <c r="KJ5" s="211"/>
      <c r="KK5" s="211"/>
      <c r="KL5" s="211"/>
      <c r="KM5" s="211"/>
      <c r="KN5" s="211"/>
      <c r="KO5" s="211"/>
      <c r="KP5" s="211"/>
      <c r="KQ5" s="211"/>
      <c r="KR5" s="211"/>
      <c r="KS5" s="211"/>
      <c r="KT5" s="211"/>
      <c r="KU5" s="211"/>
      <c r="KV5" s="211"/>
      <c r="KW5" s="211"/>
      <c r="KX5" s="211"/>
      <c r="KY5" s="211"/>
      <c r="KZ5" s="211"/>
      <c r="LA5" s="211"/>
      <c r="LB5" s="211"/>
      <c r="LC5" s="211"/>
      <c r="LD5" s="211"/>
      <c r="LE5" s="211"/>
      <c r="LF5" s="211"/>
      <c r="LG5" s="211"/>
      <c r="LH5" s="211"/>
      <c r="LI5" s="211"/>
      <c r="LJ5" s="211"/>
      <c r="LK5" s="211"/>
      <c r="LL5" s="211"/>
      <c r="LM5" s="211"/>
      <c r="LN5" s="211"/>
      <c r="LO5" s="211"/>
      <c r="LP5" s="211"/>
      <c r="LQ5" s="211"/>
      <c r="LR5" s="211"/>
      <c r="LS5" s="211"/>
      <c r="LT5" s="211"/>
      <c r="LU5" s="211"/>
      <c r="LV5" s="211"/>
      <c r="LW5" s="211"/>
      <c r="LX5" s="211"/>
      <c r="LY5" s="211"/>
      <c r="LZ5" s="211"/>
      <c r="MA5" s="211"/>
      <c r="MB5" s="211"/>
      <c r="MC5" s="211"/>
      <c r="MD5" s="211"/>
      <c r="ME5" s="211"/>
      <c r="MF5" s="211"/>
      <c r="MG5" s="211"/>
      <c r="MH5" s="211"/>
      <c r="MI5" s="211"/>
      <c r="MJ5" s="211"/>
      <c r="MK5" s="211"/>
      <c r="ML5" s="211"/>
      <c r="MM5" s="211"/>
      <c r="MN5" s="211"/>
      <c r="MO5" s="211"/>
      <c r="MP5" s="211"/>
      <c r="MQ5" s="211"/>
      <c r="MR5" s="211"/>
      <c r="MS5" s="211"/>
      <c r="MT5" s="211"/>
      <c r="MU5" s="211"/>
      <c r="MV5" s="211"/>
      <c r="MW5" s="211"/>
      <c r="MX5" s="211"/>
      <c r="MY5" s="211"/>
      <c r="MZ5" s="211"/>
      <c r="NA5" s="211"/>
      <c r="NB5" s="211"/>
      <c r="NC5" s="211"/>
      <c r="ND5" s="211"/>
      <c r="NE5" s="211"/>
      <c r="NF5" s="211"/>
      <c r="NG5" s="211"/>
      <c r="NH5" s="211"/>
      <c r="NI5" s="211"/>
      <c r="NJ5" s="211"/>
      <c r="NK5" s="211"/>
      <c r="NL5" s="211"/>
      <c r="NM5" s="211"/>
      <c r="NN5" s="211"/>
      <c r="NO5" s="211"/>
      <c r="NP5" s="211"/>
      <c r="NQ5" s="211"/>
      <c r="NR5" s="211"/>
      <c r="NS5" s="211"/>
      <c r="NT5" s="211"/>
      <c r="NU5" s="211"/>
      <c r="NV5" s="211"/>
      <c r="NW5" s="211"/>
      <c r="NX5" s="211"/>
      <c r="NY5" s="211"/>
      <c r="NZ5" s="211"/>
      <c r="OA5" s="211"/>
      <c r="OB5" s="211"/>
      <c r="OC5" s="211"/>
      <c r="OD5" s="211"/>
      <c r="OE5" s="211"/>
      <c r="OF5" s="211"/>
      <c r="OG5" s="211"/>
      <c r="OH5" s="211"/>
      <c r="OI5" s="211"/>
      <c r="OJ5" s="211"/>
      <c r="OK5" s="211"/>
      <c r="OL5" s="211"/>
      <c r="OM5" s="211"/>
      <c r="ON5" s="211"/>
      <c r="OO5" s="211"/>
      <c r="OP5" s="211"/>
      <c r="OQ5" s="211"/>
      <c r="OR5" s="211"/>
      <c r="OS5" s="211"/>
      <c r="OT5" s="211"/>
      <c r="OU5" s="211"/>
      <c r="OV5" s="211"/>
      <c r="OW5" s="211"/>
      <c r="OX5" s="211"/>
      <c r="OY5" s="211"/>
      <c r="OZ5" s="211"/>
      <c r="PA5" s="211"/>
      <c r="PB5" s="211"/>
      <c r="PC5" s="211"/>
      <c r="PD5" s="211"/>
      <c r="PE5" s="211"/>
      <c r="PF5" s="211"/>
      <c r="PG5" s="211"/>
      <c r="PH5" s="211"/>
      <c r="PI5" s="211"/>
      <c r="PJ5" s="211"/>
      <c r="PK5" s="211"/>
      <c r="PL5" s="211"/>
      <c r="PM5" s="211"/>
      <c r="PN5" s="211"/>
      <c r="PO5" s="211"/>
      <c r="PP5" s="211"/>
      <c r="PQ5" s="211"/>
      <c r="PR5" s="211"/>
      <c r="PS5" s="211"/>
      <c r="PT5" s="211"/>
      <c r="PU5" s="211"/>
      <c r="PV5" s="211"/>
      <c r="PW5" s="211"/>
      <c r="PX5" s="211"/>
      <c r="PY5" s="211"/>
      <c r="PZ5" s="211"/>
      <c r="QA5" s="211"/>
      <c r="QB5" s="211"/>
      <c r="QC5" s="211"/>
      <c r="QD5" s="211"/>
      <c r="QE5" s="211"/>
      <c r="QF5" s="211"/>
      <c r="QG5" s="211"/>
      <c r="QH5" s="211"/>
      <c r="QI5" s="211"/>
      <c r="QJ5" s="211"/>
      <c r="QK5" s="211"/>
      <c r="QL5" s="211"/>
      <c r="QM5" s="211"/>
      <c r="QN5" s="211"/>
      <c r="QO5" s="211"/>
      <c r="QP5" s="211"/>
      <c r="QQ5" s="211"/>
      <c r="QR5" s="211"/>
      <c r="QS5" s="211"/>
      <c r="QT5" s="211"/>
      <c r="QU5" s="211"/>
      <c r="QV5" s="211"/>
      <c r="QW5" s="211"/>
      <c r="QX5" s="211"/>
      <c r="QY5" s="211"/>
      <c r="QZ5" s="211"/>
      <c r="RA5" s="211"/>
      <c r="RB5" s="211"/>
      <c r="RC5" s="211"/>
      <c r="RD5" s="211"/>
      <c r="RE5" s="211"/>
      <c r="RF5" s="211"/>
      <c r="RG5" s="211"/>
      <c r="RH5" s="211"/>
      <c r="RI5" s="211"/>
      <c r="RJ5" s="211"/>
      <c r="RK5" s="211"/>
      <c r="RL5" s="211"/>
      <c r="RM5" s="211"/>
      <c r="RN5" s="211"/>
      <c r="RO5" s="211"/>
      <c r="RP5" s="211"/>
      <c r="RQ5" s="211"/>
      <c r="RR5" s="211"/>
      <c r="RS5" s="211"/>
      <c r="RT5" s="211"/>
      <c r="RU5" s="211"/>
      <c r="RV5" s="211"/>
      <c r="RW5" s="211"/>
      <c r="RX5" s="211"/>
      <c r="RY5" s="211"/>
      <c r="RZ5" s="211"/>
      <c r="SA5" s="211"/>
      <c r="SB5" s="211"/>
      <c r="SC5" s="211"/>
      <c r="SD5" s="211"/>
      <c r="SE5" s="211"/>
      <c r="SF5" s="211"/>
      <c r="SG5" s="211"/>
      <c r="SH5" s="211"/>
      <c r="SI5" s="211"/>
      <c r="SJ5" s="211"/>
      <c r="SK5" s="211"/>
      <c r="SL5" s="211"/>
      <c r="SM5" s="211"/>
      <c r="SN5" s="211"/>
      <c r="SO5" s="211"/>
      <c r="SP5" s="211"/>
      <c r="SQ5" s="211"/>
      <c r="SR5" s="211"/>
      <c r="SS5" s="211"/>
      <c r="ST5" s="211"/>
      <c r="SU5" s="211"/>
      <c r="SV5" s="211"/>
      <c r="SW5" s="211"/>
      <c r="SX5" s="211"/>
      <c r="SY5" s="211"/>
      <c r="SZ5" s="211"/>
      <c r="TA5" s="211"/>
      <c r="TB5" s="211"/>
      <c r="TC5" s="211"/>
      <c r="TD5" s="211"/>
      <c r="TE5" s="211"/>
      <c r="TF5" s="211"/>
      <c r="TG5" s="211"/>
      <c r="TH5" s="211"/>
      <c r="TI5" s="211"/>
      <c r="TJ5" s="211"/>
      <c r="TK5" s="211"/>
      <c r="TL5" s="211"/>
      <c r="TM5" s="211"/>
      <c r="TN5" s="211"/>
      <c r="TO5" s="211"/>
      <c r="TP5" s="211"/>
      <c r="TQ5" s="211"/>
      <c r="TR5" s="211"/>
      <c r="TS5" s="211"/>
      <c r="TT5" s="211"/>
      <c r="TU5" s="211"/>
      <c r="TV5" s="211"/>
      <c r="TW5" s="211"/>
      <c r="TX5" s="211"/>
      <c r="TY5" s="211"/>
      <c r="TZ5" s="211"/>
      <c r="UA5" s="211"/>
      <c r="UB5" s="211"/>
      <c r="UC5" s="211"/>
      <c r="UD5" s="211"/>
      <c r="UE5" s="211"/>
      <c r="UF5" s="211"/>
      <c r="UG5" s="211"/>
      <c r="UH5" s="211"/>
      <c r="UI5" s="211"/>
      <c r="UJ5" s="211"/>
      <c r="UK5" s="211"/>
      <c r="UL5" s="211"/>
      <c r="UM5" s="211"/>
      <c r="UN5" s="211"/>
      <c r="UO5" s="211"/>
      <c r="UP5" s="211"/>
      <c r="UQ5" s="211"/>
      <c r="UR5" s="211"/>
      <c r="US5" s="211"/>
      <c r="UT5" s="211"/>
      <c r="UU5" s="211"/>
      <c r="UV5" s="211"/>
      <c r="UW5" s="211"/>
      <c r="UX5" s="211"/>
      <c r="UY5" s="211"/>
      <c r="UZ5" s="211"/>
      <c r="VA5" s="211"/>
      <c r="VB5" s="211"/>
      <c r="VC5" s="211"/>
      <c r="VD5" s="211"/>
      <c r="VE5" s="211"/>
      <c r="VF5" s="211"/>
      <c r="VG5" s="211"/>
      <c r="VH5" s="211"/>
      <c r="VI5" s="211"/>
      <c r="VJ5" s="211"/>
      <c r="VK5" s="211"/>
      <c r="VL5" s="211"/>
      <c r="VM5" s="211"/>
      <c r="VN5" s="211"/>
      <c r="VO5" s="211"/>
      <c r="VP5" s="211"/>
      <c r="VQ5" s="211"/>
      <c r="VR5" s="211"/>
      <c r="VS5" s="211"/>
      <c r="VT5" s="211"/>
      <c r="VU5" s="211"/>
      <c r="VV5" s="211"/>
      <c r="VW5" s="211"/>
      <c r="VX5" s="211"/>
      <c r="VY5" s="211"/>
      <c r="VZ5" s="211"/>
      <c r="WA5" s="211"/>
      <c r="WB5" s="211"/>
      <c r="WC5" s="211"/>
      <c r="WD5" s="211"/>
      <c r="WE5" s="211"/>
      <c r="WF5" s="211"/>
      <c r="WG5" s="211"/>
      <c r="WH5" s="211"/>
      <c r="WI5" s="211"/>
      <c r="WJ5" s="211"/>
      <c r="WK5" s="211"/>
      <c r="WL5" s="211"/>
      <c r="WM5" s="211"/>
      <c r="WN5" s="211"/>
      <c r="WO5" s="211"/>
      <c r="WP5" s="211"/>
      <c r="WQ5" s="211"/>
      <c r="WR5" s="211"/>
      <c r="WS5" s="211"/>
      <c r="WT5" s="211"/>
      <c r="WU5" s="211"/>
      <c r="WV5" s="211"/>
      <c r="WW5" s="211"/>
      <c r="WX5" s="211"/>
      <c r="WY5" s="211"/>
      <c r="WZ5" s="211"/>
      <c r="XA5" s="211"/>
      <c r="XB5" s="211"/>
      <c r="XC5" s="211"/>
      <c r="XD5" s="211"/>
      <c r="XE5" s="211"/>
      <c r="XF5" s="211"/>
      <c r="XG5" s="211"/>
      <c r="XH5" s="211"/>
      <c r="XI5" s="211"/>
      <c r="XJ5" s="211"/>
      <c r="XK5" s="211"/>
      <c r="XL5" s="211"/>
      <c r="XM5" s="211"/>
      <c r="XN5" s="211"/>
      <c r="XO5" s="211"/>
      <c r="XP5" s="211"/>
      <c r="XQ5" s="211"/>
      <c r="XR5" s="211"/>
      <c r="XS5" s="211"/>
      <c r="XT5" s="211"/>
      <c r="XU5" s="211"/>
      <c r="XV5" s="211"/>
      <c r="XW5" s="211"/>
      <c r="XX5" s="211"/>
      <c r="XY5" s="211"/>
      <c r="XZ5" s="211"/>
      <c r="YA5" s="211"/>
      <c r="YB5" s="211"/>
      <c r="YC5" s="211"/>
      <c r="YD5" s="211"/>
      <c r="YE5" s="211"/>
      <c r="YF5" s="211"/>
      <c r="YG5" s="211"/>
      <c r="YH5" s="211"/>
      <c r="YI5" s="211"/>
      <c r="YJ5" s="211"/>
      <c r="YK5" s="211"/>
      <c r="YL5" s="211"/>
      <c r="YM5" s="211"/>
      <c r="YN5" s="211"/>
      <c r="YO5" s="211"/>
      <c r="YP5" s="211"/>
      <c r="YQ5" s="211"/>
      <c r="YR5" s="211"/>
      <c r="YS5" s="211"/>
      <c r="YT5" s="211"/>
      <c r="YU5" s="211"/>
      <c r="YV5" s="211"/>
      <c r="YW5" s="211"/>
      <c r="YX5" s="211"/>
      <c r="YY5" s="211"/>
      <c r="YZ5" s="211"/>
      <c r="ZA5" s="211"/>
      <c r="ZB5" s="211"/>
      <c r="ZC5" s="211"/>
      <c r="ZD5" s="211"/>
      <c r="ZE5" s="211"/>
      <c r="ZF5" s="211"/>
      <c r="ZG5" s="211"/>
      <c r="ZH5" s="211"/>
      <c r="ZI5" s="211"/>
      <c r="ZJ5" s="211"/>
      <c r="ZK5" s="211"/>
      <c r="ZL5" s="211"/>
      <c r="ZM5" s="211"/>
      <c r="ZN5" s="211"/>
      <c r="ZO5" s="211"/>
      <c r="ZP5" s="211"/>
      <c r="ZQ5" s="211"/>
      <c r="ZR5" s="211"/>
      <c r="ZS5" s="211"/>
      <c r="ZT5" s="211"/>
      <c r="ZU5" s="211"/>
      <c r="ZV5" s="211"/>
      <c r="ZW5" s="211"/>
      <c r="ZX5" s="211"/>
      <c r="ZY5" s="211"/>
      <c r="ZZ5" s="211"/>
      <c r="AAA5" s="211"/>
      <c r="AAB5" s="211"/>
      <c r="AAC5" s="211"/>
      <c r="AAD5" s="211"/>
      <c r="AAE5" s="211"/>
      <c r="AAF5" s="211"/>
      <c r="AAG5" s="211"/>
      <c r="AAH5" s="211"/>
      <c r="AAI5" s="211"/>
      <c r="AAJ5" s="211"/>
      <c r="AAK5" s="211"/>
      <c r="AAL5" s="211"/>
      <c r="AAM5" s="211"/>
      <c r="AAN5" s="211"/>
      <c r="AAO5" s="211"/>
      <c r="AAP5" s="211"/>
      <c r="AAQ5" s="211"/>
      <c r="AAR5" s="211"/>
      <c r="AAS5" s="211"/>
      <c r="AAT5" s="211"/>
      <c r="AAU5" s="211"/>
      <c r="AAV5" s="211"/>
      <c r="AAW5" s="211"/>
      <c r="AAX5" s="211"/>
      <c r="AAY5" s="211"/>
      <c r="AAZ5" s="211"/>
      <c r="ABA5" s="211"/>
      <c r="ABB5" s="211"/>
      <c r="ABC5" s="211"/>
      <c r="ABD5" s="211"/>
      <c r="ABE5" s="211"/>
      <c r="ABF5" s="211"/>
      <c r="ABG5" s="211"/>
      <c r="ABH5" s="211"/>
      <c r="ABI5" s="211"/>
      <c r="ABJ5" s="211"/>
      <c r="ABK5" s="211"/>
      <c r="ABL5" s="211"/>
      <c r="ABM5" s="211"/>
      <c r="ABN5" s="211"/>
      <c r="ABO5" s="211"/>
      <c r="ABP5" s="211"/>
      <c r="ABQ5" s="211"/>
      <c r="ABR5" s="211"/>
      <c r="ABS5" s="211"/>
      <c r="ABT5" s="211"/>
      <c r="ABU5" s="211"/>
      <c r="ABV5" s="211"/>
      <c r="ABW5" s="211"/>
      <c r="ABX5" s="211"/>
      <c r="ABY5" s="211"/>
      <c r="ABZ5" s="211"/>
      <c r="ACA5" s="211"/>
      <c r="ACB5" s="211"/>
      <c r="ACC5" s="211"/>
      <c r="ACD5" s="211"/>
      <c r="ACE5" s="211"/>
      <c r="ACF5" s="211"/>
      <c r="ACG5" s="211"/>
      <c r="ACH5" s="211"/>
      <c r="ACI5" s="211"/>
      <c r="ACJ5" s="211"/>
      <c r="ACK5" s="211"/>
      <c r="ACL5" s="211"/>
      <c r="ACM5" s="211"/>
      <c r="ACN5" s="211"/>
      <c r="ACO5" s="211"/>
      <c r="ACP5" s="211"/>
      <c r="ACQ5" s="211"/>
      <c r="ACR5" s="211"/>
      <c r="ACS5" s="211"/>
      <c r="ACT5" s="211"/>
      <c r="ACU5" s="211"/>
      <c r="ACV5" s="211"/>
      <c r="ACW5" s="211"/>
      <c r="ACX5" s="211"/>
      <c r="ACY5" s="211"/>
      <c r="ACZ5" s="211"/>
      <c r="ADA5" s="211"/>
      <c r="ADB5" s="211"/>
      <c r="ADC5" s="211"/>
      <c r="ADD5" s="211"/>
      <c r="ADE5" s="211"/>
      <c r="ADF5" s="211"/>
      <c r="ADG5" s="211"/>
      <c r="ADH5" s="211"/>
      <c r="ADI5" s="211"/>
      <c r="ADJ5" s="211"/>
      <c r="ADK5" s="211"/>
      <c r="ADL5" s="211"/>
      <c r="ADM5" s="211"/>
      <c r="ADN5" s="211"/>
      <c r="ADO5" s="211"/>
      <c r="ADP5" s="211"/>
      <c r="ADQ5" s="211"/>
      <c r="ADR5" s="211"/>
      <c r="ADS5" s="211"/>
      <c r="ADT5" s="211"/>
      <c r="ADU5" s="211"/>
      <c r="ADV5" s="211"/>
      <c r="ADW5" s="211"/>
      <c r="ADX5" s="211"/>
      <c r="ADY5" s="211"/>
      <c r="ADZ5" s="211"/>
      <c r="AEA5" s="211"/>
      <c r="AEB5" s="211"/>
      <c r="AEC5" s="211"/>
      <c r="AED5" s="211"/>
      <c r="AEE5" s="211"/>
      <c r="AEF5" s="211"/>
      <c r="AEG5" s="211"/>
      <c r="AEH5" s="211"/>
      <c r="AEI5" s="211"/>
      <c r="AEJ5" s="211"/>
      <c r="AEK5" s="211"/>
      <c r="AEL5" s="211"/>
      <c r="AEM5" s="211"/>
      <c r="AEN5" s="211"/>
      <c r="AEO5" s="211"/>
      <c r="AEP5" s="211"/>
      <c r="AEQ5" s="211"/>
      <c r="AER5" s="211"/>
      <c r="AES5" s="211"/>
      <c r="AET5" s="211"/>
      <c r="AEU5" s="211"/>
      <c r="AEV5" s="211"/>
      <c r="AEW5" s="211"/>
      <c r="AEX5" s="211"/>
      <c r="AEY5" s="211"/>
      <c r="AEZ5" s="211"/>
      <c r="AFA5" s="211"/>
      <c r="AFB5" s="211"/>
      <c r="AFC5" s="211"/>
      <c r="AFD5" s="211"/>
      <c r="AFE5" s="211"/>
      <c r="AFF5" s="211"/>
      <c r="AFG5" s="211"/>
      <c r="AFH5" s="211"/>
      <c r="AFI5" s="211"/>
      <c r="AFJ5" s="211"/>
      <c r="AFK5" s="211"/>
      <c r="AFL5" s="211"/>
      <c r="AFM5" s="211"/>
      <c r="AFN5" s="211"/>
      <c r="AFO5" s="211"/>
      <c r="AFP5" s="211"/>
      <c r="AFQ5" s="211"/>
      <c r="AFR5" s="211"/>
      <c r="AFS5" s="211"/>
      <c r="AFT5" s="211"/>
      <c r="AFU5" s="211"/>
      <c r="AFV5" s="211"/>
      <c r="AFW5" s="211"/>
      <c r="AFX5" s="211"/>
      <c r="AFY5" s="211"/>
      <c r="AFZ5" s="211"/>
      <c r="AGA5" s="211"/>
      <c r="AGB5" s="211"/>
      <c r="AGC5" s="211"/>
      <c r="AGD5" s="211"/>
      <c r="AGE5" s="211"/>
      <c r="AGF5" s="211"/>
      <c r="AGG5" s="211"/>
      <c r="AGH5" s="211"/>
      <c r="AGI5" s="211"/>
      <c r="AGJ5" s="211"/>
      <c r="AGK5" s="211"/>
      <c r="AGL5" s="211"/>
      <c r="AGM5" s="211"/>
      <c r="AGN5" s="211"/>
      <c r="AGO5" s="211"/>
      <c r="AGP5" s="211"/>
      <c r="AGQ5" s="211"/>
      <c r="AGR5" s="211"/>
      <c r="AGS5" s="211"/>
      <c r="AGT5" s="211"/>
      <c r="AGU5" s="211"/>
      <c r="AGV5" s="211"/>
      <c r="AGW5" s="211"/>
      <c r="AGX5" s="211"/>
      <c r="AGY5" s="211"/>
      <c r="AGZ5" s="211"/>
      <c r="AHA5" s="211"/>
      <c r="AHB5" s="211"/>
      <c r="AHC5" s="211"/>
      <c r="AHD5" s="211"/>
      <c r="AHE5" s="211"/>
      <c r="AHF5" s="211"/>
      <c r="AHG5" s="211"/>
      <c r="AHH5" s="211"/>
      <c r="AHI5" s="211"/>
      <c r="AHJ5" s="211"/>
      <c r="AHK5" s="211"/>
      <c r="AHL5" s="211"/>
      <c r="AHM5" s="211"/>
      <c r="AHN5" s="211"/>
      <c r="AHO5" s="211"/>
      <c r="AHP5" s="211"/>
      <c r="AHQ5" s="211"/>
      <c r="AHR5" s="211"/>
      <c r="AHS5" s="211"/>
      <c r="AHT5" s="211"/>
      <c r="AHU5" s="211"/>
      <c r="AHV5" s="211"/>
      <c r="AHW5" s="211"/>
      <c r="AHX5" s="211"/>
      <c r="AHY5" s="211"/>
      <c r="AHZ5" s="211"/>
      <c r="AIA5" s="211"/>
      <c r="AIB5" s="211"/>
      <c r="AIC5" s="211"/>
      <c r="AID5" s="211"/>
      <c r="AIE5" s="211"/>
      <c r="AIF5" s="211"/>
      <c r="AIG5" s="211"/>
      <c r="AIH5" s="211"/>
      <c r="AII5" s="211"/>
      <c r="AIJ5" s="211"/>
      <c r="AIK5" s="211"/>
      <c r="AIL5" s="211"/>
      <c r="AIM5" s="211"/>
      <c r="AIN5" s="211"/>
      <c r="AIO5" s="211"/>
      <c r="AIP5" s="211"/>
      <c r="AIQ5" s="211"/>
      <c r="AIR5" s="211"/>
      <c r="AIS5" s="211"/>
      <c r="AIT5" s="211"/>
      <c r="AIU5" s="211"/>
      <c r="AIV5" s="211"/>
      <c r="AIW5" s="211"/>
      <c r="AIX5" s="211"/>
      <c r="AIY5" s="211"/>
      <c r="AIZ5" s="211"/>
      <c r="AJA5" s="211"/>
      <c r="AJB5" s="211"/>
      <c r="AJC5" s="211"/>
      <c r="AJD5" s="211"/>
      <c r="AJE5" s="211"/>
      <c r="AJF5" s="211"/>
      <c r="AJG5" s="211"/>
      <c r="AJH5" s="211"/>
      <c r="AJI5" s="211"/>
      <c r="AJJ5" s="211"/>
      <c r="AJK5" s="211"/>
      <c r="AJL5" s="211"/>
      <c r="AJM5" s="211"/>
      <c r="AJN5" s="211"/>
      <c r="AJO5" s="211"/>
      <c r="AJP5" s="211"/>
      <c r="AJQ5" s="211"/>
      <c r="AJR5" s="211"/>
      <c r="AJS5" s="211"/>
      <c r="AJT5" s="211"/>
      <c r="AJU5" s="211"/>
      <c r="AJV5" s="211"/>
      <c r="AJW5" s="211"/>
      <c r="AJX5" s="211"/>
      <c r="AJY5" s="211"/>
      <c r="AJZ5" s="211"/>
      <c r="AKA5" s="211"/>
      <c r="AKB5" s="211"/>
      <c r="AKC5" s="211"/>
      <c r="AKD5" s="211"/>
      <c r="AKE5" s="211"/>
      <c r="AKF5" s="211"/>
      <c r="AKG5" s="211"/>
      <c r="AKH5" s="211"/>
      <c r="AKI5" s="211"/>
      <c r="AKJ5" s="211"/>
      <c r="AKK5" s="211"/>
      <c r="AKL5" s="211"/>
      <c r="AKM5" s="211"/>
      <c r="AKN5" s="211"/>
      <c r="AKO5" s="211"/>
      <c r="AKP5" s="211"/>
      <c r="AKQ5" s="211"/>
      <c r="AKR5" s="211"/>
      <c r="AKS5" s="211"/>
      <c r="AKT5" s="211"/>
      <c r="AKU5" s="211"/>
      <c r="AKV5" s="211"/>
      <c r="AKW5" s="211"/>
      <c r="AKX5" s="211"/>
      <c r="AKY5" s="211"/>
      <c r="AKZ5" s="211"/>
      <c r="ALA5" s="211"/>
      <c r="ALB5" s="211"/>
      <c r="ALC5" s="211"/>
      <c r="ALD5" s="211"/>
      <c r="ALE5" s="211"/>
      <c r="ALF5" s="211"/>
      <c r="ALG5" s="211"/>
      <c r="ALH5" s="211"/>
      <c r="ALI5" s="211"/>
      <c r="ALJ5" s="211"/>
      <c r="ALK5" s="211"/>
      <c r="ALL5" s="211"/>
      <c r="ALM5" s="211"/>
      <c r="ALN5" s="211"/>
      <c r="ALO5" s="211"/>
      <c r="ALP5" s="211"/>
      <c r="ALQ5" s="211"/>
      <c r="ALR5" s="211"/>
      <c r="ALS5" s="211"/>
      <c r="ALT5" s="211"/>
      <c r="ALU5" s="211"/>
      <c r="ALV5" s="211"/>
      <c r="ALW5" s="211"/>
      <c r="ALX5" s="211"/>
      <c r="ALY5" s="211"/>
      <c r="ALZ5" s="211"/>
      <c r="AMA5" s="211"/>
      <c r="AMB5" s="211"/>
      <c r="AMC5" s="211"/>
      <c r="AMD5" s="211"/>
      <c r="AME5" s="211"/>
      <c r="AMF5" s="211"/>
      <c r="AMG5" s="211"/>
      <c r="AMH5" s="211"/>
      <c r="AMI5" s="211"/>
      <c r="AMJ5" s="211"/>
      <c r="AMK5" s="211"/>
      <c r="AML5" s="211"/>
      <c r="AMM5" s="211"/>
      <c r="AMN5" s="211"/>
      <c r="AMO5" s="211"/>
      <c r="AMP5" s="211"/>
      <c r="AMQ5" s="211"/>
      <c r="AMR5" s="211"/>
      <c r="AMS5" s="211"/>
      <c r="AMT5" s="211"/>
      <c r="AMU5" s="211"/>
      <c r="AMV5" s="211"/>
      <c r="AMW5" s="211"/>
      <c r="AMX5" s="211"/>
      <c r="AMY5" s="211"/>
      <c r="AMZ5" s="211"/>
      <c r="ANA5" s="211"/>
      <c r="ANB5" s="211"/>
      <c r="ANC5" s="211"/>
      <c r="AND5" s="211"/>
      <c r="ANE5" s="211"/>
      <c r="ANF5" s="211"/>
      <c r="ANG5" s="211"/>
      <c r="ANH5" s="211"/>
      <c r="ANI5" s="211"/>
      <c r="ANJ5" s="211"/>
      <c r="ANK5" s="211"/>
      <c r="ANL5" s="211"/>
      <c r="ANM5" s="211"/>
      <c r="ANN5" s="211"/>
      <c r="ANO5" s="211"/>
      <c r="ANP5" s="211"/>
      <c r="ANQ5" s="211"/>
      <c r="ANR5" s="211"/>
      <c r="ANS5" s="211"/>
      <c r="ANT5" s="211"/>
      <c r="ANU5" s="211"/>
      <c r="ANV5" s="211"/>
      <c r="ANW5" s="211"/>
      <c r="ANX5" s="211"/>
      <c r="ANY5" s="211"/>
      <c r="ANZ5" s="211"/>
      <c r="AOA5" s="211"/>
      <c r="AOB5" s="211"/>
      <c r="AOC5" s="211"/>
      <c r="AOD5" s="211"/>
      <c r="AOE5" s="211"/>
      <c r="AOF5" s="211"/>
      <c r="AOG5" s="211"/>
      <c r="AOH5" s="211"/>
      <c r="AOI5" s="211"/>
      <c r="AOJ5" s="211"/>
      <c r="AOK5" s="211"/>
      <c r="AOL5" s="211"/>
      <c r="AOM5" s="211"/>
      <c r="AON5" s="211"/>
      <c r="AOO5" s="211"/>
      <c r="AOP5" s="211"/>
      <c r="AOQ5" s="211"/>
      <c r="AOR5" s="211"/>
      <c r="AOS5" s="211"/>
      <c r="AOT5" s="211"/>
      <c r="AOU5" s="211"/>
      <c r="AOV5" s="211"/>
      <c r="AOW5" s="211"/>
      <c r="AOX5" s="211"/>
      <c r="AOY5" s="211"/>
      <c r="AOZ5" s="211"/>
      <c r="APA5" s="211"/>
      <c r="APB5" s="211"/>
      <c r="APC5" s="211"/>
      <c r="APD5" s="211"/>
      <c r="APE5" s="211"/>
      <c r="APF5" s="211"/>
      <c r="APG5" s="211"/>
      <c r="APH5" s="211"/>
      <c r="API5" s="211"/>
      <c r="APJ5" s="211"/>
      <c r="APK5" s="211"/>
      <c r="APL5" s="211"/>
      <c r="APM5" s="211"/>
      <c r="APN5" s="211"/>
      <c r="APO5" s="211"/>
      <c r="APP5" s="211"/>
      <c r="APQ5" s="211"/>
      <c r="APR5" s="211"/>
      <c r="APS5" s="211"/>
      <c r="APT5" s="211"/>
      <c r="APU5" s="211"/>
      <c r="APV5" s="211"/>
      <c r="APW5" s="211"/>
      <c r="APX5" s="211"/>
      <c r="APY5" s="211"/>
      <c r="APZ5" s="211"/>
      <c r="AQA5" s="211"/>
      <c r="AQB5" s="211"/>
      <c r="AQC5" s="211"/>
      <c r="AQD5" s="211"/>
      <c r="AQE5" s="211"/>
      <c r="AQF5" s="211"/>
      <c r="AQG5" s="211"/>
      <c r="AQH5" s="211"/>
      <c r="AQI5" s="211"/>
      <c r="AQJ5" s="211"/>
      <c r="AQK5" s="211"/>
      <c r="AQL5" s="211"/>
      <c r="AQM5" s="211"/>
      <c r="AQN5" s="211"/>
      <c r="AQO5" s="211"/>
      <c r="AQP5" s="211"/>
      <c r="AQQ5" s="211"/>
      <c r="AQR5" s="211"/>
      <c r="AQS5" s="211"/>
      <c r="AQT5" s="211"/>
      <c r="AQU5" s="211"/>
      <c r="AQV5" s="211"/>
      <c r="AQW5" s="211"/>
      <c r="AQX5" s="211"/>
      <c r="AQY5" s="211"/>
      <c r="AQZ5" s="211"/>
      <c r="ARA5" s="211"/>
      <c r="ARB5" s="211"/>
      <c r="ARC5" s="211"/>
      <c r="ARD5" s="211"/>
      <c r="ARE5" s="211"/>
      <c r="ARF5" s="211"/>
      <c r="ARG5" s="211"/>
      <c r="ARH5" s="211"/>
      <c r="ARI5" s="211"/>
      <c r="ARJ5" s="211"/>
      <c r="ARK5" s="211"/>
      <c r="ARL5" s="211"/>
      <c r="ARM5" s="211"/>
      <c r="ARN5" s="211"/>
      <c r="ARO5" s="211"/>
      <c r="ARP5" s="211"/>
      <c r="ARQ5" s="211"/>
      <c r="ARR5" s="211"/>
      <c r="ARS5" s="211"/>
      <c r="ART5" s="211"/>
      <c r="ARU5" s="211"/>
      <c r="ARV5" s="211"/>
      <c r="ARW5" s="211"/>
      <c r="ARX5" s="211"/>
      <c r="ARY5" s="211"/>
      <c r="ARZ5" s="211"/>
      <c r="ASA5" s="211"/>
      <c r="ASB5" s="211"/>
      <c r="ASC5" s="211"/>
      <c r="ASD5" s="211"/>
      <c r="ASE5" s="211"/>
      <c r="ASF5" s="211"/>
      <c r="ASG5" s="211"/>
      <c r="ASH5" s="211"/>
      <c r="ASI5" s="211"/>
      <c r="ASJ5" s="211"/>
      <c r="ASK5" s="211"/>
      <c r="ASL5" s="211"/>
      <c r="ASM5" s="211"/>
      <c r="ASN5" s="211"/>
      <c r="ASO5" s="211"/>
      <c r="ASP5" s="211"/>
      <c r="ASQ5" s="211"/>
      <c r="ASR5" s="211"/>
      <c r="ASS5" s="211"/>
      <c r="AST5" s="211"/>
      <c r="ASU5" s="211"/>
      <c r="ASV5" s="211"/>
      <c r="ASW5" s="211"/>
      <c r="ASX5" s="211"/>
      <c r="ASY5" s="211"/>
      <c r="ASZ5" s="211"/>
      <c r="ATA5" s="211"/>
      <c r="ATB5" s="211"/>
      <c r="ATC5" s="211"/>
      <c r="ATD5" s="211"/>
      <c r="ATE5" s="211"/>
      <c r="ATF5" s="211"/>
      <c r="ATG5" s="211"/>
      <c r="ATH5" s="211"/>
      <c r="ATI5" s="211"/>
      <c r="ATJ5" s="211"/>
      <c r="ATK5" s="211"/>
      <c r="ATL5" s="211"/>
      <c r="ATM5" s="211"/>
      <c r="ATN5" s="211"/>
      <c r="ATO5" s="211"/>
      <c r="ATP5" s="211"/>
      <c r="ATQ5" s="211"/>
      <c r="ATR5" s="211"/>
      <c r="ATS5" s="211"/>
      <c r="ATT5" s="211"/>
      <c r="ATU5" s="211"/>
      <c r="ATV5" s="211"/>
      <c r="ATW5" s="211"/>
      <c r="ATX5" s="211"/>
      <c r="ATY5" s="211"/>
      <c r="ATZ5" s="211"/>
      <c r="AUA5" s="211"/>
      <c r="AUB5" s="211"/>
      <c r="AUC5" s="211"/>
      <c r="AUD5" s="211"/>
      <c r="AUE5" s="211"/>
      <c r="AUF5" s="211"/>
      <c r="AUG5" s="211"/>
      <c r="AUH5" s="211"/>
      <c r="AUI5" s="211"/>
      <c r="AUJ5" s="211"/>
      <c r="AUK5" s="211"/>
      <c r="AUL5" s="211"/>
      <c r="AUM5" s="211"/>
      <c r="AUN5" s="211"/>
      <c r="AUO5" s="211"/>
      <c r="AUP5" s="211"/>
      <c r="AUQ5" s="211"/>
      <c r="AUR5" s="211"/>
      <c r="AUS5" s="211"/>
      <c r="AUT5" s="211"/>
      <c r="AUU5" s="211"/>
      <c r="AUV5" s="211"/>
      <c r="AUW5" s="211"/>
      <c r="AUX5" s="211"/>
      <c r="AUY5" s="211"/>
      <c r="AUZ5" s="211"/>
      <c r="AVA5" s="211"/>
      <c r="AVB5" s="211"/>
      <c r="AVC5" s="211"/>
      <c r="AVD5" s="211"/>
      <c r="AVE5" s="211"/>
      <c r="AVF5" s="211"/>
      <c r="AVG5" s="211"/>
      <c r="AVH5" s="211"/>
      <c r="AVI5" s="211"/>
      <c r="AVJ5" s="211"/>
      <c r="AVK5" s="211"/>
      <c r="AVL5" s="211"/>
      <c r="AVM5" s="211"/>
      <c r="AVN5" s="211"/>
      <c r="AVO5" s="211"/>
      <c r="AVP5" s="211"/>
      <c r="AVQ5" s="211"/>
      <c r="AVR5" s="211"/>
      <c r="AVS5" s="211"/>
      <c r="AVT5" s="211"/>
      <c r="AVU5" s="211"/>
      <c r="AVV5" s="211"/>
      <c r="AVW5" s="211"/>
      <c r="AVX5" s="211"/>
      <c r="AVY5" s="211"/>
      <c r="AVZ5" s="211"/>
      <c r="AWA5" s="211"/>
      <c r="AWB5" s="211"/>
      <c r="AWC5" s="211"/>
      <c r="AWD5" s="211"/>
      <c r="AWE5" s="211"/>
      <c r="AWF5" s="211"/>
      <c r="AWG5" s="211"/>
      <c r="AWH5" s="211"/>
      <c r="AWI5" s="211"/>
      <c r="AWJ5" s="211"/>
      <c r="AWK5" s="211"/>
      <c r="AWL5" s="211"/>
      <c r="AWM5" s="211"/>
      <c r="AWN5" s="211"/>
      <c r="AWO5" s="211"/>
      <c r="AWP5" s="211"/>
      <c r="AWQ5" s="211"/>
      <c r="AWR5" s="211"/>
      <c r="AWS5" s="211"/>
      <c r="AWT5" s="211"/>
      <c r="AWU5" s="211"/>
      <c r="AWV5" s="211"/>
      <c r="AWW5" s="211"/>
      <c r="AWX5" s="211"/>
      <c r="AWY5" s="211"/>
      <c r="AWZ5" s="211"/>
      <c r="AXA5" s="211"/>
      <c r="AXB5" s="211"/>
      <c r="AXC5" s="211"/>
      <c r="AXD5" s="211"/>
      <c r="AXE5" s="211"/>
      <c r="AXF5" s="211"/>
      <c r="AXG5" s="211"/>
      <c r="AXH5" s="211"/>
      <c r="AXI5" s="211"/>
      <c r="AXJ5" s="211"/>
      <c r="AXK5" s="211"/>
      <c r="AXL5" s="211"/>
      <c r="AXM5" s="211"/>
      <c r="AXN5" s="211"/>
      <c r="AXO5" s="211"/>
      <c r="AXP5" s="211"/>
      <c r="AXQ5" s="211"/>
      <c r="AXR5" s="211"/>
      <c r="AXS5" s="211"/>
      <c r="AXT5" s="211"/>
      <c r="AXU5" s="211"/>
      <c r="AXV5" s="211"/>
      <c r="AXW5" s="211"/>
      <c r="AXX5" s="211"/>
      <c r="AXY5" s="211"/>
      <c r="AXZ5" s="211"/>
      <c r="AYA5" s="211"/>
      <c r="AYB5" s="211"/>
      <c r="AYC5" s="211"/>
      <c r="AYD5" s="211"/>
      <c r="AYE5" s="211"/>
      <c r="AYF5" s="211"/>
      <c r="AYG5" s="211"/>
      <c r="AYH5" s="211"/>
      <c r="AYI5" s="211"/>
      <c r="AYJ5" s="211"/>
      <c r="AYK5" s="211"/>
      <c r="AYL5" s="211"/>
      <c r="AYM5" s="211"/>
      <c r="AYN5" s="211"/>
      <c r="AYO5" s="211"/>
      <c r="AYP5" s="211"/>
      <c r="AYQ5" s="211"/>
      <c r="AYR5" s="211"/>
      <c r="AYS5" s="211"/>
      <c r="AYT5" s="211"/>
      <c r="AYU5" s="211"/>
      <c r="AYV5" s="211"/>
      <c r="AYW5" s="211"/>
      <c r="AYX5" s="211"/>
      <c r="AYY5" s="211"/>
      <c r="AYZ5" s="211"/>
      <c r="AZA5" s="211"/>
      <c r="AZB5" s="211"/>
      <c r="AZC5" s="211"/>
      <c r="AZD5" s="211"/>
      <c r="AZE5" s="211"/>
      <c r="AZF5" s="211"/>
      <c r="AZG5" s="211"/>
      <c r="AZH5" s="211"/>
      <c r="AZI5" s="211"/>
      <c r="AZJ5" s="211"/>
      <c r="AZK5" s="211"/>
      <c r="AZL5" s="211"/>
      <c r="AZM5" s="211"/>
      <c r="AZN5" s="211"/>
      <c r="AZO5" s="211"/>
      <c r="AZP5" s="211"/>
      <c r="AZQ5" s="211"/>
      <c r="AZR5" s="211"/>
      <c r="AZS5" s="211"/>
      <c r="AZT5" s="211"/>
      <c r="AZU5" s="211"/>
      <c r="AZV5" s="211"/>
      <c r="AZW5" s="211"/>
      <c r="AZX5" s="211"/>
      <c r="AZY5" s="211"/>
      <c r="AZZ5" s="211"/>
      <c r="BAA5" s="211"/>
      <c r="BAB5" s="211"/>
      <c r="BAC5" s="211"/>
      <c r="BAD5" s="211"/>
      <c r="BAE5" s="211"/>
      <c r="BAF5" s="211"/>
      <c r="BAG5" s="211"/>
      <c r="BAH5" s="211"/>
      <c r="BAI5" s="211"/>
      <c r="BAJ5" s="211"/>
      <c r="BAK5" s="211"/>
      <c r="BAL5" s="211"/>
      <c r="BAM5" s="211"/>
      <c r="BAN5" s="211"/>
      <c r="BAO5" s="211"/>
      <c r="BAP5" s="211"/>
      <c r="BAQ5" s="211"/>
      <c r="BAR5" s="211"/>
      <c r="BAS5" s="211"/>
      <c r="BAT5" s="211"/>
      <c r="BAU5" s="211"/>
      <c r="BAV5" s="211"/>
      <c r="BAW5" s="211"/>
      <c r="BAX5" s="211"/>
      <c r="BAY5" s="211"/>
      <c r="BAZ5" s="211"/>
      <c r="BBA5" s="211"/>
      <c r="BBB5" s="211"/>
      <c r="BBC5" s="211"/>
      <c r="BBD5" s="211"/>
      <c r="BBE5" s="211"/>
      <c r="BBF5" s="211"/>
      <c r="BBG5" s="211"/>
      <c r="BBH5" s="211"/>
      <c r="BBI5" s="211"/>
      <c r="BBJ5" s="211"/>
      <c r="BBK5" s="211"/>
      <c r="BBL5" s="211"/>
      <c r="BBM5" s="211"/>
      <c r="BBN5" s="211"/>
      <c r="BBO5" s="211"/>
      <c r="BBP5" s="211"/>
      <c r="BBQ5" s="211"/>
      <c r="BBR5" s="211"/>
      <c r="BBS5" s="211"/>
      <c r="BBT5" s="211"/>
      <c r="BBU5" s="211"/>
      <c r="BBV5" s="211"/>
      <c r="BBW5" s="211"/>
      <c r="BBX5" s="211"/>
      <c r="BBY5" s="211"/>
      <c r="BBZ5" s="211"/>
      <c r="BCA5" s="211"/>
      <c r="BCB5" s="211"/>
      <c r="BCC5" s="211"/>
      <c r="BCD5" s="211"/>
      <c r="BCE5" s="211"/>
      <c r="BCF5" s="211"/>
      <c r="BCG5" s="211"/>
      <c r="BCH5" s="211"/>
      <c r="BCI5" s="211"/>
      <c r="BCJ5" s="211"/>
      <c r="BCK5" s="211"/>
      <c r="BCL5" s="211"/>
      <c r="BCM5" s="211"/>
      <c r="BCN5" s="211"/>
      <c r="BCO5" s="211"/>
      <c r="BCP5" s="211"/>
      <c r="BCQ5" s="211"/>
      <c r="BCR5" s="211"/>
      <c r="BCS5" s="211"/>
      <c r="BCT5" s="211"/>
      <c r="BCU5" s="211"/>
      <c r="BCV5" s="211"/>
      <c r="BCW5" s="211"/>
      <c r="BCX5" s="211"/>
      <c r="BCY5" s="211"/>
      <c r="BCZ5" s="211"/>
      <c r="BDA5" s="211"/>
      <c r="BDB5" s="211"/>
      <c r="BDC5" s="211"/>
      <c r="BDD5" s="211"/>
      <c r="BDE5" s="211"/>
      <c r="BDF5" s="211"/>
      <c r="BDG5" s="211"/>
      <c r="BDH5" s="211"/>
      <c r="BDI5" s="211"/>
      <c r="BDJ5" s="211"/>
      <c r="BDK5" s="211"/>
      <c r="BDL5" s="211"/>
      <c r="BDM5" s="211"/>
      <c r="BDN5" s="211"/>
      <c r="BDO5" s="211"/>
      <c r="BDP5" s="211"/>
      <c r="BDQ5" s="211"/>
      <c r="BDR5" s="211"/>
      <c r="BDS5" s="211"/>
      <c r="BDT5" s="211"/>
      <c r="BDU5" s="211"/>
      <c r="BDV5" s="211"/>
      <c r="BDW5" s="211"/>
      <c r="BDX5" s="211"/>
      <c r="BDY5" s="211"/>
      <c r="BDZ5" s="211"/>
      <c r="BEA5" s="211"/>
      <c r="BEB5" s="211"/>
      <c r="BEC5" s="211"/>
      <c r="BED5" s="211"/>
      <c r="BEE5" s="211"/>
      <c r="BEF5" s="211"/>
      <c r="BEG5" s="211"/>
      <c r="BEH5" s="211"/>
      <c r="BEI5" s="211"/>
      <c r="BEJ5" s="211"/>
      <c r="BEK5" s="211"/>
      <c r="BEL5" s="211"/>
      <c r="BEM5" s="211"/>
      <c r="BEN5" s="211"/>
      <c r="BEO5" s="211"/>
      <c r="BEP5" s="211"/>
      <c r="BEQ5" s="211"/>
      <c r="BER5" s="211"/>
      <c r="BES5" s="211"/>
      <c r="BET5" s="211"/>
      <c r="BEU5" s="211"/>
      <c r="BEV5" s="211"/>
      <c r="BEW5" s="211"/>
      <c r="BEX5" s="211"/>
      <c r="BEY5" s="211"/>
      <c r="BEZ5" s="211"/>
      <c r="BFA5" s="211"/>
      <c r="BFB5" s="211"/>
      <c r="BFC5" s="211"/>
      <c r="BFD5" s="211"/>
      <c r="BFE5" s="211"/>
      <c r="BFF5" s="211"/>
      <c r="BFG5" s="211"/>
      <c r="BFH5" s="211"/>
      <c r="BFI5" s="211"/>
      <c r="BFJ5" s="211"/>
      <c r="BFK5" s="211"/>
      <c r="BFL5" s="211"/>
      <c r="BFM5" s="211"/>
      <c r="BFN5" s="211"/>
      <c r="BFO5" s="211"/>
      <c r="BFP5" s="211"/>
      <c r="BFQ5" s="211"/>
      <c r="BFR5" s="211"/>
      <c r="BFS5" s="211"/>
      <c r="BFT5" s="211"/>
      <c r="BFU5" s="211"/>
      <c r="BFV5" s="211"/>
      <c r="BFW5" s="211"/>
      <c r="BFX5" s="211"/>
      <c r="BFY5" s="211"/>
      <c r="BFZ5" s="211"/>
      <c r="BGA5" s="211"/>
      <c r="BGB5" s="211"/>
      <c r="BGC5" s="211"/>
      <c r="BGD5" s="211"/>
      <c r="BGE5" s="211"/>
      <c r="BGF5" s="211"/>
      <c r="BGG5" s="211"/>
      <c r="BGH5" s="211"/>
      <c r="BGI5" s="211"/>
      <c r="BGJ5" s="211"/>
      <c r="BGK5" s="211"/>
      <c r="BGL5" s="211"/>
      <c r="BGM5" s="211"/>
      <c r="BGN5" s="211"/>
      <c r="BGO5" s="211"/>
      <c r="BGP5" s="211"/>
      <c r="BGQ5" s="211"/>
      <c r="BGR5" s="211"/>
      <c r="BGS5" s="211"/>
      <c r="BGT5" s="211"/>
      <c r="BGU5" s="211"/>
      <c r="BGV5" s="211"/>
      <c r="BGW5" s="211"/>
      <c r="BGX5" s="211"/>
      <c r="BGY5" s="211"/>
      <c r="BGZ5" s="211"/>
      <c r="BHA5" s="211"/>
      <c r="BHB5" s="211"/>
      <c r="BHC5" s="211"/>
      <c r="BHD5" s="211"/>
      <c r="BHE5" s="211"/>
      <c r="BHF5" s="211"/>
      <c r="BHG5" s="211"/>
      <c r="BHH5" s="211"/>
      <c r="BHI5" s="211"/>
      <c r="BHJ5" s="211"/>
      <c r="BHK5" s="211"/>
      <c r="BHL5" s="211"/>
      <c r="BHM5" s="211"/>
      <c r="BHN5" s="211"/>
      <c r="BHO5" s="211"/>
      <c r="BHP5" s="211"/>
      <c r="BHQ5" s="211"/>
      <c r="BHR5" s="211"/>
      <c r="BHS5" s="211"/>
      <c r="BHT5" s="211"/>
      <c r="BHU5" s="211"/>
      <c r="BHV5" s="211"/>
      <c r="BHW5" s="211"/>
      <c r="BHX5" s="211"/>
      <c r="BHY5" s="211"/>
      <c r="BHZ5" s="211"/>
      <c r="BIA5" s="211"/>
      <c r="BIB5" s="211"/>
      <c r="BIC5" s="211"/>
      <c r="BID5" s="211"/>
      <c r="BIE5" s="211"/>
      <c r="BIF5" s="211"/>
      <c r="BIG5" s="211"/>
      <c r="BIH5" s="211"/>
      <c r="BII5" s="211"/>
      <c r="BIJ5" s="211"/>
      <c r="BIK5" s="211"/>
      <c r="BIL5" s="211"/>
      <c r="BIM5" s="211"/>
      <c r="BIN5" s="211"/>
      <c r="BIO5" s="211"/>
      <c r="BIP5" s="211"/>
      <c r="BIQ5" s="211"/>
      <c r="BIR5" s="211"/>
      <c r="BIS5" s="211"/>
      <c r="BIT5" s="211"/>
      <c r="BIU5" s="211"/>
      <c r="BIV5" s="211"/>
      <c r="BIW5" s="211"/>
      <c r="BIX5" s="211"/>
      <c r="BIY5" s="211"/>
      <c r="BIZ5" s="211"/>
      <c r="BJA5" s="211"/>
      <c r="BJB5" s="211"/>
      <c r="BJC5" s="211"/>
      <c r="BJD5" s="211"/>
      <c r="BJE5" s="211"/>
      <c r="BJF5" s="211"/>
      <c r="BJG5" s="211"/>
      <c r="BJH5" s="211"/>
      <c r="BJI5" s="211"/>
      <c r="BJJ5" s="211"/>
      <c r="BJK5" s="211"/>
      <c r="BJL5" s="211"/>
      <c r="BJM5" s="211"/>
      <c r="BJN5" s="211"/>
      <c r="BJO5" s="211"/>
      <c r="BJP5" s="211"/>
      <c r="BJQ5" s="211"/>
      <c r="BJR5" s="211"/>
      <c r="BJS5" s="211"/>
      <c r="BJT5" s="211"/>
      <c r="BJU5" s="211"/>
      <c r="BJV5" s="211"/>
      <c r="BJW5" s="211"/>
      <c r="BJX5" s="211"/>
      <c r="BJY5" s="211"/>
      <c r="BJZ5" s="211"/>
      <c r="BKA5" s="211"/>
      <c r="BKB5" s="211"/>
      <c r="BKC5" s="211"/>
      <c r="BKD5" s="211"/>
      <c r="BKE5" s="211"/>
      <c r="BKF5" s="211"/>
      <c r="BKG5" s="211"/>
      <c r="BKH5" s="211"/>
      <c r="BKI5" s="211"/>
      <c r="BKJ5" s="211"/>
      <c r="BKK5" s="211"/>
      <c r="BKL5" s="211"/>
      <c r="BKM5" s="211"/>
      <c r="BKN5" s="211"/>
      <c r="BKO5" s="211"/>
      <c r="BKP5" s="211"/>
      <c r="BKQ5" s="211"/>
      <c r="BKR5" s="211"/>
      <c r="BKS5" s="211"/>
      <c r="BKT5" s="211"/>
      <c r="BKU5" s="211"/>
      <c r="BKV5" s="211"/>
      <c r="BKW5" s="211"/>
      <c r="BKX5" s="211"/>
      <c r="BKY5" s="211"/>
      <c r="BKZ5" s="211"/>
      <c r="BLA5" s="211"/>
      <c r="BLB5" s="211"/>
      <c r="BLC5" s="211"/>
      <c r="BLD5" s="211"/>
      <c r="BLE5" s="211"/>
      <c r="BLF5" s="211"/>
      <c r="BLG5" s="211"/>
      <c r="BLH5" s="211"/>
      <c r="BLI5" s="211"/>
      <c r="BLJ5" s="211"/>
      <c r="BLK5" s="211"/>
      <c r="BLL5" s="211"/>
      <c r="BLM5" s="211"/>
      <c r="BLN5" s="211"/>
      <c r="BLO5" s="211"/>
      <c r="BLP5" s="211"/>
      <c r="BLQ5" s="211"/>
      <c r="BLR5" s="211"/>
      <c r="BLS5" s="211"/>
      <c r="BLT5" s="211"/>
      <c r="BLU5" s="211"/>
      <c r="BLV5" s="211"/>
      <c r="BLW5" s="211"/>
      <c r="BLX5" s="211"/>
      <c r="BLY5" s="211"/>
      <c r="BLZ5" s="211"/>
      <c r="BMA5" s="211"/>
      <c r="BMB5" s="211"/>
      <c r="BMC5" s="211"/>
      <c r="BMD5" s="211"/>
      <c r="BME5" s="211"/>
      <c r="BMF5" s="211"/>
      <c r="BMG5" s="211"/>
      <c r="BMH5" s="211"/>
      <c r="BMI5" s="211"/>
      <c r="BMJ5" s="211"/>
      <c r="BMK5" s="211"/>
      <c r="BML5" s="211"/>
      <c r="BMM5" s="211"/>
      <c r="BMN5" s="211"/>
      <c r="BMO5" s="211"/>
      <c r="BMP5" s="211"/>
      <c r="BMQ5" s="211"/>
      <c r="BMR5" s="211"/>
      <c r="BMS5" s="211"/>
      <c r="BMT5" s="211"/>
      <c r="BMU5" s="211"/>
      <c r="BMV5" s="211"/>
      <c r="BMW5" s="211"/>
      <c r="BMX5" s="211"/>
      <c r="BMY5" s="211"/>
      <c r="BMZ5" s="211"/>
      <c r="BNA5" s="211"/>
      <c r="BNB5" s="211"/>
      <c r="BNC5" s="211"/>
      <c r="BND5" s="211"/>
      <c r="BNE5" s="211"/>
      <c r="BNF5" s="211"/>
      <c r="BNG5" s="211"/>
      <c r="BNH5" s="211"/>
      <c r="BNI5" s="211"/>
      <c r="BNJ5" s="211"/>
      <c r="BNK5" s="211"/>
      <c r="BNL5" s="211"/>
      <c r="BNM5" s="211"/>
      <c r="BNN5" s="211"/>
      <c r="BNO5" s="211"/>
      <c r="BNP5" s="211"/>
      <c r="BNQ5" s="211"/>
      <c r="BNR5" s="211"/>
      <c r="BNS5" s="211"/>
      <c r="BNT5" s="211"/>
      <c r="BNU5" s="211"/>
      <c r="BNV5" s="211"/>
      <c r="BNW5" s="211"/>
      <c r="BNX5" s="211"/>
      <c r="BNY5" s="211"/>
      <c r="BNZ5" s="211"/>
      <c r="BOA5" s="211"/>
      <c r="BOB5" s="211"/>
      <c r="BOC5" s="211"/>
      <c r="BOD5" s="211"/>
      <c r="BOE5" s="211"/>
      <c r="BOF5" s="211"/>
      <c r="BOG5" s="211"/>
      <c r="BOH5" s="211"/>
      <c r="BOI5" s="211"/>
      <c r="BOJ5" s="211"/>
      <c r="BOK5" s="211"/>
      <c r="BOL5" s="211"/>
      <c r="BOM5" s="211"/>
      <c r="BON5" s="211"/>
      <c r="BOO5" s="211"/>
      <c r="BOP5" s="211"/>
      <c r="BOQ5" s="211"/>
      <c r="BOR5" s="211"/>
      <c r="BOS5" s="211"/>
      <c r="BOT5" s="211"/>
      <c r="BOU5" s="211"/>
      <c r="BOV5" s="211"/>
      <c r="BOW5" s="211"/>
      <c r="BOX5" s="211"/>
      <c r="BOY5" s="211"/>
      <c r="BOZ5" s="211"/>
      <c r="BPA5" s="211"/>
      <c r="BPB5" s="211"/>
      <c r="BPC5" s="211"/>
      <c r="BPD5" s="211"/>
      <c r="BPE5" s="211"/>
      <c r="BPF5" s="211"/>
      <c r="BPG5" s="211"/>
      <c r="BPH5" s="211"/>
      <c r="BPI5" s="211"/>
      <c r="BPJ5" s="211"/>
      <c r="BPK5" s="211"/>
      <c r="BPL5" s="211"/>
      <c r="BPM5" s="211"/>
      <c r="BPN5" s="211"/>
      <c r="BPO5" s="211"/>
      <c r="BPP5" s="211"/>
      <c r="BPQ5" s="211"/>
      <c r="BPR5" s="211"/>
      <c r="BPS5" s="211"/>
      <c r="BPT5" s="211"/>
      <c r="BPU5" s="211"/>
      <c r="BPV5" s="211"/>
      <c r="BPW5" s="211"/>
      <c r="BPX5" s="211"/>
      <c r="BPY5" s="211"/>
      <c r="BPZ5" s="211"/>
      <c r="BQA5" s="211"/>
      <c r="BQB5" s="211"/>
      <c r="BQC5" s="211"/>
      <c r="BQD5" s="211"/>
      <c r="BQE5" s="211"/>
      <c r="BQF5" s="211"/>
      <c r="BQG5" s="211"/>
      <c r="BQH5" s="211"/>
      <c r="BQI5" s="211"/>
      <c r="BQJ5" s="211"/>
      <c r="BQK5" s="211"/>
      <c r="BQL5" s="211"/>
      <c r="BQM5" s="211"/>
      <c r="BQN5" s="211"/>
      <c r="BQO5" s="211"/>
      <c r="BQP5" s="211"/>
      <c r="BQQ5" s="211"/>
      <c r="BQR5" s="211"/>
      <c r="BQS5" s="211"/>
      <c r="BQT5" s="211"/>
      <c r="BQU5" s="211"/>
      <c r="BQV5" s="211"/>
      <c r="BQW5" s="211"/>
      <c r="BQX5" s="211"/>
      <c r="BQY5" s="211"/>
      <c r="BQZ5" s="211"/>
      <c r="BRA5" s="211"/>
      <c r="BRB5" s="211"/>
      <c r="BRC5" s="211"/>
      <c r="BRD5" s="211"/>
      <c r="BRE5" s="211"/>
      <c r="BRF5" s="211"/>
      <c r="BRG5" s="211"/>
      <c r="BRH5" s="211"/>
      <c r="BRI5" s="211"/>
      <c r="BRJ5" s="211"/>
      <c r="BRK5" s="211"/>
      <c r="BRL5" s="211"/>
      <c r="BRM5" s="211"/>
      <c r="BRN5" s="211"/>
      <c r="BRO5" s="211"/>
      <c r="BRP5" s="211"/>
      <c r="BRQ5" s="211"/>
      <c r="BRR5" s="211"/>
      <c r="BRS5" s="211"/>
      <c r="BRT5" s="211"/>
      <c r="BRU5" s="211"/>
      <c r="BRV5" s="211"/>
      <c r="BRW5" s="211"/>
      <c r="BRX5" s="211"/>
      <c r="BRY5" s="211"/>
      <c r="BRZ5" s="211"/>
      <c r="BSA5" s="211"/>
      <c r="BSB5" s="211"/>
      <c r="BSC5" s="211"/>
      <c r="BSD5" s="211"/>
      <c r="BSE5" s="211"/>
      <c r="BSF5" s="211"/>
      <c r="BSG5" s="211"/>
      <c r="BSH5" s="211"/>
      <c r="BSI5" s="211"/>
      <c r="BSJ5" s="211"/>
      <c r="BSK5" s="211"/>
      <c r="BSL5" s="211"/>
      <c r="BSM5" s="211"/>
      <c r="BSN5" s="211"/>
      <c r="BSO5" s="211"/>
      <c r="BSP5" s="211"/>
      <c r="BSQ5" s="211"/>
      <c r="BSR5" s="211"/>
      <c r="BSS5" s="211"/>
      <c r="BST5" s="211"/>
      <c r="BSU5" s="211"/>
      <c r="BSV5" s="211"/>
      <c r="BSW5" s="211"/>
      <c r="BSX5" s="211"/>
      <c r="BSY5" s="211"/>
      <c r="BSZ5" s="211"/>
      <c r="BTA5" s="211"/>
      <c r="BTB5" s="211"/>
      <c r="BTC5" s="211"/>
      <c r="BTD5" s="211"/>
      <c r="BTE5" s="211"/>
      <c r="BTF5" s="211"/>
      <c r="BTG5" s="211"/>
      <c r="BTH5" s="211"/>
      <c r="BTI5" s="211"/>
      <c r="BTJ5" s="211"/>
      <c r="BTK5" s="211"/>
      <c r="BTL5" s="211"/>
      <c r="BTM5" s="211"/>
      <c r="BTN5" s="211"/>
      <c r="BTO5" s="211"/>
      <c r="BTP5" s="211"/>
      <c r="BTQ5" s="211"/>
      <c r="BTR5" s="211"/>
      <c r="BTS5" s="211"/>
      <c r="BTT5" s="211"/>
      <c r="BTU5" s="211"/>
      <c r="BTV5" s="211"/>
      <c r="BTW5" s="211"/>
      <c r="BTX5" s="211"/>
      <c r="BTY5" s="211"/>
      <c r="BTZ5" s="211"/>
      <c r="BUA5" s="211"/>
      <c r="BUB5" s="211"/>
      <c r="BUC5" s="211"/>
      <c r="BUD5" s="211"/>
      <c r="BUE5" s="211"/>
      <c r="BUF5" s="211"/>
      <c r="BUG5" s="211"/>
      <c r="BUH5" s="211"/>
      <c r="BUI5" s="211"/>
      <c r="BUJ5" s="211"/>
      <c r="BUK5" s="211"/>
      <c r="BUL5" s="211"/>
      <c r="BUM5" s="211"/>
      <c r="BUN5" s="211"/>
      <c r="BUO5" s="211"/>
      <c r="BUP5" s="211"/>
      <c r="BUQ5" s="211"/>
      <c r="BUR5" s="211"/>
      <c r="BUS5" s="211"/>
      <c r="BUT5" s="211"/>
      <c r="BUU5" s="211"/>
      <c r="BUV5" s="211"/>
      <c r="BUW5" s="211"/>
      <c r="BUX5" s="211"/>
      <c r="BUY5" s="211"/>
      <c r="BUZ5" s="211"/>
      <c r="BVA5" s="211"/>
      <c r="BVB5" s="211"/>
      <c r="BVC5" s="211"/>
      <c r="BVD5" s="211"/>
      <c r="BVE5" s="211"/>
      <c r="BVF5" s="211"/>
      <c r="BVG5" s="211"/>
      <c r="BVH5" s="211"/>
      <c r="BVI5" s="211"/>
      <c r="BVJ5" s="211"/>
      <c r="BVK5" s="211"/>
      <c r="BVL5" s="211"/>
      <c r="BVM5" s="211"/>
      <c r="BVN5" s="211"/>
      <c r="BVO5" s="211"/>
      <c r="BVP5" s="211"/>
      <c r="BVQ5" s="211"/>
      <c r="BVR5" s="211"/>
      <c r="BVS5" s="211"/>
      <c r="BVT5" s="211"/>
      <c r="BVU5" s="211"/>
      <c r="BVV5" s="211"/>
      <c r="BVW5" s="211"/>
      <c r="BVX5" s="211"/>
      <c r="BVY5" s="211"/>
      <c r="BVZ5" s="211"/>
      <c r="BWA5" s="211"/>
      <c r="BWB5" s="211"/>
      <c r="BWC5" s="211"/>
      <c r="BWD5" s="211"/>
      <c r="BWE5" s="211"/>
      <c r="BWF5" s="211"/>
      <c r="BWG5" s="211"/>
      <c r="BWH5" s="211"/>
      <c r="BWI5" s="211"/>
      <c r="BWJ5" s="211"/>
      <c r="BWK5" s="211"/>
      <c r="BWL5" s="211"/>
      <c r="BWM5" s="211"/>
      <c r="BWN5" s="211"/>
      <c r="BWO5" s="211"/>
      <c r="BWP5" s="211"/>
      <c r="BWQ5" s="211"/>
      <c r="BWR5" s="211"/>
      <c r="BWS5" s="211"/>
      <c r="BWT5" s="211"/>
      <c r="BWU5" s="211"/>
      <c r="BWV5" s="211"/>
      <c r="BWW5" s="211"/>
      <c r="BWX5" s="211"/>
      <c r="BWY5" s="211"/>
      <c r="BWZ5" s="211"/>
      <c r="BXA5" s="211"/>
      <c r="BXB5" s="211"/>
      <c r="BXC5" s="211"/>
      <c r="BXD5" s="211"/>
      <c r="BXE5" s="211"/>
      <c r="BXF5" s="211"/>
      <c r="BXG5" s="211"/>
      <c r="BXH5" s="211"/>
      <c r="BXI5" s="211"/>
      <c r="BXJ5" s="211"/>
      <c r="BXK5" s="211"/>
      <c r="BXL5" s="211"/>
      <c r="BXM5" s="211"/>
      <c r="BXN5" s="211"/>
      <c r="BXO5" s="211"/>
      <c r="BXP5" s="211"/>
      <c r="BXQ5" s="211"/>
      <c r="BXR5" s="211"/>
      <c r="BXS5" s="211"/>
      <c r="BXT5" s="211"/>
      <c r="BXU5" s="211"/>
      <c r="BXV5" s="211"/>
      <c r="BXW5" s="211"/>
      <c r="BXX5" s="211"/>
      <c r="BXY5" s="211"/>
      <c r="BXZ5" s="211"/>
      <c r="BYA5" s="211"/>
      <c r="BYB5" s="211"/>
      <c r="BYC5" s="211"/>
      <c r="BYD5" s="211"/>
      <c r="BYE5" s="211"/>
      <c r="BYF5" s="211"/>
      <c r="BYG5" s="211"/>
      <c r="BYH5" s="211"/>
      <c r="BYI5" s="211"/>
      <c r="BYJ5" s="211"/>
      <c r="BYK5" s="211"/>
      <c r="BYL5" s="211"/>
      <c r="BYM5" s="211"/>
      <c r="BYN5" s="211"/>
      <c r="BYO5" s="211"/>
      <c r="BYP5" s="211"/>
      <c r="BYQ5" s="211"/>
      <c r="BYR5" s="211"/>
      <c r="BYS5" s="211"/>
      <c r="BYT5" s="211"/>
      <c r="BYU5" s="211"/>
      <c r="BYV5" s="211"/>
      <c r="BYW5" s="211"/>
      <c r="BYX5" s="211"/>
      <c r="BYY5" s="211"/>
      <c r="BYZ5" s="211"/>
      <c r="BZA5" s="211"/>
      <c r="BZB5" s="211"/>
      <c r="BZC5" s="211"/>
      <c r="BZD5" s="211"/>
      <c r="BZE5" s="211"/>
      <c r="BZF5" s="211"/>
      <c r="BZG5" s="211"/>
      <c r="BZH5" s="211"/>
      <c r="BZI5" s="211"/>
      <c r="BZJ5" s="211"/>
      <c r="BZK5" s="211"/>
      <c r="BZL5" s="211"/>
      <c r="BZM5" s="211"/>
      <c r="BZN5" s="211"/>
      <c r="BZO5" s="211"/>
      <c r="BZP5" s="211"/>
      <c r="BZQ5" s="211"/>
      <c r="BZR5" s="211"/>
      <c r="BZS5" s="211"/>
      <c r="BZT5" s="211"/>
      <c r="BZU5" s="211"/>
      <c r="BZV5" s="211"/>
      <c r="BZW5" s="211"/>
      <c r="BZX5" s="211"/>
      <c r="BZY5" s="211"/>
      <c r="BZZ5" s="211"/>
      <c r="CAA5" s="211"/>
      <c r="CAB5" s="211"/>
      <c r="CAC5" s="211"/>
      <c r="CAD5" s="211"/>
      <c r="CAE5" s="211"/>
      <c r="CAF5" s="211"/>
      <c r="CAG5" s="211"/>
      <c r="CAH5" s="211"/>
      <c r="CAI5" s="211"/>
      <c r="CAJ5" s="211"/>
      <c r="CAK5" s="211"/>
      <c r="CAL5" s="211"/>
      <c r="CAM5" s="211"/>
      <c r="CAN5" s="211"/>
      <c r="CAO5" s="211"/>
      <c r="CAP5" s="211"/>
      <c r="CAQ5" s="211"/>
      <c r="CAR5" s="211"/>
      <c r="CAS5" s="211"/>
      <c r="CAT5" s="211"/>
      <c r="CAU5" s="211"/>
      <c r="CAV5" s="211"/>
      <c r="CAW5" s="211"/>
      <c r="CAX5" s="211"/>
      <c r="CAY5" s="211"/>
      <c r="CAZ5" s="211"/>
      <c r="CBA5" s="211"/>
      <c r="CBB5" s="211"/>
      <c r="CBC5" s="211"/>
      <c r="CBD5" s="211"/>
      <c r="CBE5" s="211"/>
      <c r="CBF5" s="211"/>
      <c r="CBG5" s="211"/>
      <c r="CBH5" s="211"/>
      <c r="CBI5" s="211"/>
      <c r="CBJ5" s="211"/>
      <c r="CBK5" s="211"/>
      <c r="CBL5" s="211"/>
      <c r="CBM5" s="211"/>
      <c r="CBN5" s="211"/>
      <c r="CBO5" s="211"/>
      <c r="CBP5" s="211"/>
      <c r="CBQ5" s="211"/>
      <c r="CBR5" s="211"/>
      <c r="CBS5" s="211"/>
      <c r="CBT5" s="211"/>
      <c r="CBU5" s="211"/>
      <c r="CBV5" s="211"/>
      <c r="CBW5" s="211"/>
      <c r="CBX5" s="211"/>
      <c r="CBY5" s="211"/>
      <c r="CBZ5" s="211"/>
      <c r="CCA5" s="211"/>
      <c r="CCB5" s="211"/>
      <c r="CCC5" s="211"/>
      <c r="CCD5" s="211"/>
      <c r="CCE5" s="211"/>
      <c r="CCF5" s="211"/>
      <c r="CCG5" s="211"/>
      <c r="CCH5" s="211"/>
      <c r="CCI5" s="211"/>
      <c r="CCJ5" s="211"/>
      <c r="CCK5" s="211"/>
      <c r="CCL5" s="211"/>
      <c r="CCM5" s="211"/>
      <c r="CCN5" s="211"/>
      <c r="CCO5" s="211"/>
      <c r="CCP5" s="211"/>
      <c r="CCQ5" s="211"/>
      <c r="CCR5" s="211"/>
      <c r="CCS5" s="211"/>
      <c r="CCT5" s="211"/>
      <c r="CCU5" s="211"/>
      <c r="CCV5" s="211"/>
      <c r="CCW5" s="211"/>
      <c r="CCX5" s="211"/>
      <c r="CCY5" s="211"/>
      <c r="CCZ5" s="211"/>
      <c r="CDA5" s="211"/>
      <c r="CDB5" s="211"/>
      <c r="CDC5" s="211"/>
      <c r="CDD5" s="211"/>
      <c r="CDE5" s="211"/>
      <c r="CDF5" s="211"/>
      <c r="CDG5" s="211"/>
      <c r="CDH5" s="211"/>
      <c r="CDI5" s="211"/>
      <c r="CDJ5" s="211"/>
      <c r="CDK5" s="211"/>
      <c r="CDL5" s="211"/>
      <c r="CDM5" s="211"/>
      <c r="CDN5" s="211"/>
      <c r="CDO5" s="211"/>
      <c r="CDP5" s="211"/>
      <c r="CDQ5" s="211"/>
      <c r="CDR5" s="211"/>
      <c r="CDS5" s="211"/>
      <c r="CDT5" s="211"/>
      <c r="CDU5" s="211"/>
      <c r="CDV5" s="211"/>
      <c r="CDW5" s="211"/>
      <c r="CDX5" s="211"/>
      <c r="CDY5" s="211"/>
      <c r="CDZ5" s="211"/>
      <c r="CEA5" s="211"/>
      <c r="CEB5" s="211"/>
      <c r="CEC5" s="211"/>
      <c r="CED5" s="211"/>
      <c r="CEE5" s="211"/>
      <c r="CEF5" s="211"/>
      <c r="CEG5" s="211"/>
      <c r="CEH5" s="211"/>
      <c r="CEI5" s="211"/>
      <c r="CEJ5" s="211"/>
      <c r="CEK5" s="211"/>
      <c r="CEL5" s="211"/>
      <c r="CEM5" s="211"/>
      <c r="CEN5" s="211"/>
      <c r="CEO5" s="211"/>
      <c r="CEP5" s="211"/>
      <c r="CEQ5" s="211"/>
      <c r="CER5" s="211"/>
      <c r="CES5" s="211"/>
      <c r="CET5" s="211"/>
      <c r="CEU5" s="211"/>
      <c r="CEV5" s="211"/>
      <c r="CEW5" s="211"/>
      <c r="CEX5" s="211"/>
      <c r="CEY5" s="211"/>
      <c r="CEZ5" s="211"/>
      <c r="CFA5" s="211"/>
      <c r="CFB5" s="211"/>
      <c r="CFC5" s="211"/>
      <c r="CFD5" s="211"/>
      <c r="CFE5" s="211"/>
      <c r="CFF5" s="211"/>
      <c r="CFG5" s="211"/>
      <c r="CFH5" s="211"/>
      <c r="CFI5" s="211"/>
      <c r="CFJ5" s="211"/>
      <c r="CFK5" s="211"/>
      <c r="CFL5" s="211"/>
      <c r="CFM5" s="211"/>
      <c r="CFN5" s="211"/>
      <c r="CFO5" s="211"/>
      <c r="CFP5" s="211"/>
      <c r="CFQ5" s="211"/>
      <c r="CFR5" s="211"/>
      <c r="CFS5" s="211"/>
      <c r="CFT5" s="211"/>
      <c r="CFU5" s="211"/>
      <c r="CFV5" s="211"/>
      <c r="CFW5" s="211"/>
      <c r="CFX5" s="211"/>
      <c r="CFY5" s="211"/>
      <c r="CFZ5" s="211"/>
      <c r="CGA5" s="211"/>
      <c r="CGB5" s="211"/>
      <c r="CGC5" s="211"/>
      <c r="CGD5" s="211"/>
      <c r="CGE5" s="211"/>
      <c r="CGF5" s="211"/>
      <c r="CGG5" s="211"/>
      <c r="CGH5" s="211"/>
      <c r="CGI5" s="211"/>
      <c r="CGJ5" s="211"/>
      <c r="CGK5" s="211"/>
      <c r="CGL5" s="211"/>
      <c r="CGM5" s="211"/>
      <c r="CGN5" s="211"/>
      <c r="CGO5" s="211"/>
      <c r="CGP5" s="211"/>
      <c r="CGQ5" s="211"/>
      <c r="CGR5" s="211"/>
      <c r="CGS5" s="211"/>
      <c r="CGT5" s="211"/>
      <c r="CGU5" s="211"/>
      <c r="CGV5" s="211"/>
      <c r="CGW5" s="211"/>
      <c r="CGX5" s="211"/>
      <c r="CGY5" s="211"/>
      <c r="CGZ5" s="211"/>
      <c r="CHA5" s="211"/>
      <c r="CHB5" s="211"/>
      <c r="CHC5" s="211"/>
      <c r="CHD5" s="211"/>
      <c r="CHE5" s="211"/>
      <c r="CHF5" s="211"/>
      <c r="CHG5" s="211"/>
      <c r="CHH5" s="211"/>
      <c r="CHI5" s="211"/>
      <c r="CHJ5" s="211"/>
      <c r="CHK5" s="211"/>
      <c r="CHL5" s="211"/>
      <c r="CHM5" s="211"/>
      <c r="CHN5" s="211"/>
      <c r="CHO5" s="211"/>
      <c r="CHP5" s="211"/>
      <c r="CHQ5" s="211"/>
      <c r="CHR5" s="211"/>
      <c r="CHS5" s="211"/>
      <c r="CHT5" s="211"/>
      <c r="CHU5" s="211"/>
      <c r="CHV5" s="211"/>
      <c r="CHW5" s="211"/>
      <c r="CHX5" s="211"/>
      <c r="CHY5" s="211"/>
      <c r="CHZ5" s="211"/>
      <c r="CIA5" s="211"/>
      <c r="CIB5" s="211"/>
      <c r="CIC5" s="211"/>
      <c r="CID5" s="211"/>
      <c r="CIE5" s="211"/>
      <c r="CIF5" s="211"/>
      <c r="CIG5" s="211"/>
      <c r="CIH5" s="211"/>
      <c r="CII5" s="211"/>
      <c r="CIJ5" s="211"/>
      <c r="CIK5" s="211"/>
      <c r="CIL5" s="211"/>
      <c r="CIM5" s="211"/>
      <c r="CIN5" s="211"/>
      <c r="CIO5" s="211"/>
      <c r="CIP5" s="211"/>
      <c r="CIQ5" s="211"/>
      <c r="CIR5" s="211"/>
      <c r="CIS5" s="211"/>
      <c r="CIT5" s="211"/>
      <c r="CIU5" s="211"/>
      <c r="CIV5" s="211"/>
      <c r="CIW5" s="211"/>
      <c r="CIX5" s="211"/>
      <c r="CIY5" s="211"/>
      <c r="CIZ5" s="211"/>
      <c r="CJA5" s="211"/>
      <c r="CJB5" s="211"/>
      <c r="CJC5" s="211"/>
      <c r="CJD5" s="211"/>
      <c r="CJE5" s="211"/>
      <c r="CJF5" s="211"/>
      <c r="CJG5" s="211"/>
      <c r="CJH5" s="211"/>
      <c r="CJI5" s="211"/>
      <c r="CJJ5" s="211"/>
      <c r="CJK5" s="211"/>
      <c r="CJL5" s="211"/>
      <c r="CJM5" s="211"/>
      <c r="CJN5" s="211"/>
      <c r="CJO5" s="211"/>
      <c r="CJP5" s="211"/>
      <c r="CJQ5" s="211"/>
      <c r="CJR5" s="211"/>
      <c r="CJS5" s="211"/>
      <c r="CJT5" s="211"/>
      <c r="CJU5" s="211"/>
      <c r="CJV5" s="211"/>
      <c r="CJW5" s="211"/>
      <c r="CJX5" s="211"/>
      <c r="CJY5" s="211"/>
      <c r="CJZ5" s="211"/>
      <c r="CKA5" s="211"/>
      <c r="CKB5" s="211"/>
      <c r="CKC5" s="211"/>
      <c r="CKD5" s="211"/>
      <c r="CKE5" s="211"/>
      <c r="CKF5" s="211"/>
      <c r="CKG5" s="211"/>
      <c r="CKH5" s="211"/>
      <c r="CKI5" s="211"/>
      <c r="CKJ5" s="211"/>
      <c r="CKK5" s="211"/>
      <c r="CKL5" s="211"/>
      <c r="CKM5" s="211"/>
      <c r="CKN5" s="211"/>
      <c r="CKO5" s="211"/>
      <c r="CKP5" s="211"/>
      <c r="CKQ5" s="211"/>
      <c r="CKR5" s="211"/>
      <c r="CKS5" s="211"/>
      <c r="CKT5" s="211"/>
      <c r="CKU5" s="211"/>
      <c r="CKV5" s="211"/>
      <c r="CKW5" s="211"/>
      <c r="CKX5" s="211"/>
      <c r="CKY5" s="211"/>
      <c r="CKZ5" s="211"/>
      <c r="CLA5" s="211"/>
      <c r="CLB5" s="211"/>
      <c r="CLC5" s="211"/>
      <c r="CLD5" s="211"/>
      <c r="CLE5" s="211"/>
      <c r="CLF5" s="211"/>
      <c r="CLG5" s="211"/>
      <c r="CLH5" s="211"/>
      <c r="CLI5" s="211"/>
      <c r="CLJ5" s="211"/>
      <c r="CLK5" s="211"/>
      <c r="CLL5" s="211"/>
      <c r="CLM5" s="211"/>
      <c r="CLN5" s="211"/>
      <c r="CLO5" s="211"/>
      <c r="CLP5" s="211"/>
      <c r="CLQ5" s="211"/>
      <c r="CLR5" s="211"/>
      <c r="CLS5" s="211"/>
      <c r="CLT5" s="211"/>
      <c r="CLU5" s="211"/>
      <c r="CLV5" s="211"/>
      <c r="CLW5" s="211"/>
      <c r="CLX5" s="211"/>
      <c r="CLY5" s="211"/>
      <c r="CLZ5" s="211"/>
      <c r="CMA5" s="211"/>
      <c r="CMB5" s="211"/>
      <c r="CMC5" s="211"/>
      <c r="CMD5" s="211"/>
      <c r="CME5" s="211"/>
      <c r="CMF5" s="211"/>
      <c r="CMG5" s="211"/>
      <c r="CMH5" s="211"/>
      <c r="CMI5" s="211"/>
      <c r="CMJ5" s="211"/>
      <c r="CMK5" s="211"/>
      <c r="CML5" s="211"/>
      <c r="CMM5" s="211"/>
      <c r="CMN5" s="211"/>
      <c r="CMO5" s="211"/>
      <c r="CMP5" s="211"/>
      <c r="CMQ5" s="211"/>
      <c r="CMR5" s="211"/>
      <c r="CMS5" s="211"/>
      <c r="CMT5" s="211"/>
      <c r="CMU5" s="211"/>
      <c r="CMV5" s="211"/>
      <c r="CMW5" s="211"/>
      <c r="CMX5" s="211"/>
      <c r="CMY5" s="211"/>
      <c r="CMZ5" s="211"/>
      <c r="CNA5" s="211"/>
      <c r="CNB5" s="211"/>
      <c r="CNC5" s="211"/>
      <c r="CND5" s="211"/>
      <c r="CNE5" s="211"/>
      <c r="CNF5" s="211"/>
      <c r="CNG5" s="211"/>
      <c r="CNH5" s="211"/>
      <c r="CNI5" s="211"/>
      <c r="CNJ5" s="211"/>
      <c r="CNK5" s="211"/>
      <c r="CNL5" s="211"/>
      <c r="CNM5" s="211"/>
      <c r="CNN5" s="211"/>
      <c r="CNO5" s="211"/>
      <c r="CNP5" s="211"/>
      <c r="CNQ5" s="211"/>
      <c r="CNR5" s="211"/>
      <c r="CNS5" s="211"/>
      <c r="CNT5" s="211"/>
      <c r="CNU5" s="211"/>
      <c r="CNV5" s="211"/>
      <c r="CNW5" s="211"/>
      <c r="CNX5" s="211"/>
      <c r="CNY5" s="211"/>
      <c r="CNZ5" s="211"/>
      <c r="COA5" s="211"/>
      <c r="COB5" s="211"/>
      <c r="COC5" s="211"/>
      <c r="COD5" s="211"/>
      <c r="COE5" s="211"/>
      <c r="COF5" s="211"/>
      <c r="COG5" s="211"/>
      <c r="COH5" s="211"/>
      <c r="COI5" s="211"/>
      <c r="COJ5" s="211"/>
      <c r="COK5" s="211"/>
      <c r="COL5" s="211"/>
      <c r="COM5" s="211"/>
      <c r="CON5" s="211"/>
      <c r="COO5" s="211"/>
      <c r="COP5" s="211"/>
      <c r="COQ5" s="211"/>
      <c r="COR5" s="211"/>
      <c r="COS5" s="211"/>
      <c r="COT5" s="211"/>
      <c r="COU5" s="211"/>
      <c r="COV5" s="211"/>
      <c r="COW5" s="211"/>
      <c r="COX5" s="211"/>
      <c r="COY5" s="211"/>
      <c r="COZ5" s="211"/>
      <c r="CPA5" s="211"/>
      <c r="CPB5" s="211"/>
      <c r="CPC5" s="211"/>
      <c r="CPD5" s="211"/>
      <c r="CPE5" s="211"/>
      <c r="CPF5" s="211"/>
      <c r="CPG5" s="211"/>
      <c r="CPH5" s="211"/>
      <c r="CPI5" s="211"/>
      <c r="CPJ5" s="211"/>
      <c r="CPK5" s="211"/>
      <c r="CPL5" s="211"/>
      <c r="CPM5" s="211"/>
      <c r="CPN5" s="211"/>
      <c r="CPO5" s="211"/>
      <c r="CPP5" s="211"/>
      <c r="CPQ5" s="211"/>
      <c r="CPR5" s="211"/>
      <c r="CPS5" s="211"/>
      <c r="CPT5" s="211"/>
      <c r="CPU5" s="211"/>
      <c r="CPV5" s="211"/>
      <c r="CPW5" s="211"/>
      <c r="CPX5" s="211"/>
      <c r="CPY5" s="211"/>
      <c r="CPZ5" s="211"/>
      <c r="CQA5" s="211"/>
      <c r="CQB5" s="211"/>
      <c r="CQC5" s="211"/>
      <c r="CQD5" s="211"/>
      <c r="CQE5" s="211"/>
      <c r="CQF5" s="211"/>
      <c r="CQG5" s="211"/>
      <c r="CQH5" s="211"/>
      <c r="CQI5" s="211"/>
      <c r="CQJ5" s="211"/>
      <c r="CQK5" s="211"/>
      <c r="CQL5" s="211"/>
      <c r="CQM5" s="211"/>
      <c r="CQN5" s="211"/>
      <c r="CQO5" s="211"/>
      <c r="CQP5" s="211"/>
      <c r="CQQ5" s="211"/>
      <c r="CQR5" s="211"/>
      <c r="CQS5" s="211"/>
      <c r="CQT5" s="211"/>
      <c r="CQU5" s="211"/>
      <c r="CQV5" s="211"/>
      <c r="CQW5" s="211"/>
      <c r="CQX5" s="211"/>
      <c r="CQY5" s="211"/>
      <c r="CQZ5" s="211"/>
      <c r="CRA5" s="211"/>
      <c r="CRB5" s="211"/>
      <c r="CRC5" s="211"/>
      <c r="CRD5" s="211"/>
      <c r="CRE5" s="211"/>
      <c r="CRF5" s="211"/>
      <c r="CRG5" s="211"/>
      <c r="CRH5" s="211"/>
      <c r="CRI5" s="211"/>
      <c r="CRJ5" s="211"/>
      <c r="CRK5" s="211"/>
      <c r="CRL5" s="211"/>
      <c r="CRM5" s="211"/>
      <c r="CRN5" s="211"/>
      <c r="CRO5" s="211"/>
      <c r="CRP5" s="211"/>
      <c r="CRQ5" s="211"/>
      <c r="CRR5" s="211"/>
      <c r="CRS5" s="211"/>
      <c r="CRT5" s="211"/>
      <c r="CRU5" s="211"/>
      <c r="CRV5" s="211"/>
      <c r="CRW5" s="211"/>
      <c r="CRX5" s="211"/>
      <c r="CRY5" s="211"/>
      <c r="CRZ5" s="211"/>
      <c r="CSA5" s="211"/>
      <c r="CSB5" s="211"/>
      <c r="CSC5" s="211"/>
      <c r="CSD5" s="211"/>
      <c r="CSE5" s="211"/>
      <c r="CSF5" s="211"/>
      <c r="CSG5" s="211"/>
      <c r="CSH5" s="211"/>
      <c r="CSI5" s="211"/>
      <c r="CSJ5" s="211"/>
      <c r="CSK5" s="211"/>
      <c r="CSL5" s="211"/>
      <c r="CSM5" s="211"/>
      <c r="CSN5" s="211"/>
      <c r="CSO5" s="211"/>
      <c r="CSP5" s="211"/>
      <c r="CSQ5" s="211"/>
      <c r="CSR5" s="211"/>
      <c r="CSS5" s="211"/>
      <c r="CST5" s="211"/>
      <c r="CSU5" s="211"/>
      <c r="CSV5" s="211"/>
      <c r="CSW5" s="211"/>
      <c r="CSX5" s="211"/>
      <c r="CSY5" s="211"/>
      <c r="CSZ5" s="211"/>
      <c r="CTA5" s="211"/>
      <c r="CTB5" s="211"/>
      <c r="CTC5" s="211"/>
      <c r="CTD5" s="211"/>
      <c r="CTE5" s="211"/>
      <c r="CTF5" s="211"/>
      <c r="CTG5" s="211"/>
      <c r="CTH5" s="211"/>
      <c r="CTI5" s="211"/>
      <c r="CTJ5" s="211"/>
      <c r="CTK5" s="211"/>
      <c r="CTL5" s="211"/>
      <c r="CTM5" s="211"/>
      <c r="CTN5" s="211"/>
      <c r="CTO5" s="211"/>
      <c r="CTP5" s="211"/>
      <c r="CTQ5" s="211"/>
      <c r="CTR5" s="211"/>
      <c r="CTS5" s="211"/>
      <c r="CTT5" s="211"/>
      <c r="CTU5" s="211"/>
      <c r="CTV5" s="211"/>
      <c r="CTW5" s="211"/>
      <c r="CTX5" s="211"/>
      <c r="CTY5" s="211"/>
      <c r="CTZ5" s="211"/>
      <c r="CUA5" s="211"/>
      <c r="CUB5" s="211"/>
      <c r="CUC5" s="211"/>
      <c r="CUD5" s="211"/>
      <c r="CUE5" s="211"/>
      <c r="CUF5" s="211"/>
      <c r="CUG5" s="211"/>
      <c r="CUH5" s="211"/>
      <c r="CUI5" s="211"/>
      <c r="CUJ5" s="211"/>
      <c r="CUK5" s="211"/>
      <c r="CUL5" s="211"/>
      <c r="CUM5" s="211"/>
      <c r="CUN5" s="211"/>
      <c r="CUO5" s="211"/>
      <c r="CUP5" s="211"/>
      <c r="CUQ5" s="211"/>
      <c r="CUR5" s="211"/>
      <c r="CUS5" s="211"/>
      <c r="CUT5" s="211"/>
      <c r="CUU5" s="211"/>
      <c r="CUV5" s="211"/>
      <c r="CUW5" s="211"/>
      <c r="CUX5" s="211"/>
      <c r="CUY5" s="211"/>
      <c r="CUZ5" s="211"/>
      <c r="CVA5" s="211"/>
      <c r="CVB5" s="211"/>
      <c r="CVC5" s="211"/>
      <c r="CVD5" s="211"/>
      <c r="CVE5" s="211"/>
      <c r="CVF5" s="211"/>
      <c r="CVG5" s="211"/>
      <c r="CVH5" s="211"/>
      <c r="CVI5" s="211"/>
      <c r="CVJ5" s="211"/>
      <c r="CVK5" s="211"/>
      <c r="CVL5" s="211"/>
      <c r="CVM5" s="211"/>
      <c r="CVN5" s="211"/>
      <c r="CVO5" s="211"/>
      <c r="CVP5" s="211"/>
      <c r="CVQ5" s="211"/>
      <c r="CVR5" s="211"/>
      <c r="CVS5" s="211"/>
      <c r="CVT5" s="211"/>
      <c r="CVU5" s="211"/>
      <c r="CVV5" s="211"/>
      <c r="CVW5" s="211"/>
      <c r="CVX5" s="211"/>
      <c r="CVY5" s="211"/>
      <c r="CVZ5" s="211"/>
      <c r="CWA5" s="211"/>
      <c r="CWB5" s="211"/>
      <c r="CWC5" s="211"/>
      <c r="CWD5" s="211"/>
      <c r="CWE5" s="211"/>
      <c r="CWF5" s="211"/>
      <c r="CWG5" s="211"/>
      <c r="CWH5" s="211"/>
      <c r="CWI5" s="211"/>
      <c r="CWJ5" s="211"/>
      <c r="CWK5" s="211"/>
      <c r="CWL5" s="211"/>
      <c r="CWM5" s="211"/>
      <c r="CWN5" s="211"/>
      <c r="CWO5" s="211"/>
      <c r="CWP5" s="211"/>
      <c r="CWQ5" s="211"/>
      <c r="CWR5" s="211"/>
      <c r="CWS5" s="211"/>
      <c r="CWT5" s="211"/>
      <c r="CWU5" s="211"/>
      <c r="CWV5" s="211"/>
      <c r="CWW5" s="211"/>
      <c r="CWX5" s="211"/>
      <c r="CWY5" s="211"/>
      <c r="CWZ5" s="211"/>
      <c r="CXA5" s="211"/>
      <c r="CXB5" s="211"/>
      <c r="CXC5" s="211"/>
      <c r="CXD5" s="211"/>
      <c r="CXE5" s="211"/>
      <c r="CXF5" s="211"/>
      <c r="CXG5" s="211"/>
      <c r="CXH5" s="211"/>
      <c r="CXI5" s="211"/>
      <c r="CXJ5" s="211"/>
      <c r="CXK5" s="211"/>
      <c r="CXL5" s="211"/>
      <c r="CXM5" s="211"/>
      <c r="CXN5" s="211"/>
      <c r="CXO5" s="211"/>
      <c r="CXP5" s="211"/>
      <c r="CXQ5" s="211"/>
      <c r="CXR5" s="211"/>
      <c r="CXS5" s="211"/>
      <c r="CXT5" s="211"/>
      <c r="CXU5" s="211"/>
      <c r="CXV5" s="211"/>
      <c r="CXW5" s="211"/>
      <c r="CXX5" s="211"/>
      <c r="CXY5" s="211"/>
      <c r="CXZ5" s="211"/>
      <c r="CYA5" s="211"/>
      <c r="CYB5" s="211"/>
      <c r="CYC5" s="211"/>
      <c r="CYD5" s="211"/>
      <c r="CYE5" s="211"/>
      <c r="CYF5" s="211"/>
      <c r="CYG5" s="211"/>
      <c r="CYH5" s="211"/>
      <c r="CYI5" s="211"/>
      <c r="CYJ5" s="211"/>
      <c r="CYK5" s="211"/>
      <c r="CYL5" s="211"/>
      <c r="CYM5" s="211"/>
      <c r="CYN5" s="211"/>
      <c r="CYO5" s="211"/>
      <c r="CYP5" s="211"/>
      <c r="CYQ5" s="211"/>
      <c r="CYR5" s="211"/>
      <c r="CYS5" s="211"/>
      <c r="CYT5" s="211"/>
      <c r="CYU5" s="211"/>
      <c r="CYV5" s="211"/>
      <c r="CYW5" s="211"/>
      <c r="CYX5" s="211"/>
      <c r="CYY5" s="211"/>
      <c r="CYZ5" s="211"/>
      <c r="CZA5" s="211"/>
      <c r="CZB5" s="211"/>
      <c r="CZC5" s="211"/>
      <c r="CZD5" s="211"/>
      <c r="CZE5" s="211"/>
      <c r="CZF5" s="211"/>
      <c r="CZG5" s="211"/>
      <c r="CZH5" s="211"/>
      <c r="CZI5" s="211"/>
      <c r="CZJ5" s="211"/>
      <c r="CZK5" s="211"/>
      <c r="CZL5" s="211"/>
      <c r="CZM5" s="211"/>
      <c r="CZN5" s="211"/>
      <c r="CZO5" s="211"/>
      <c r="CZP5" s="211"/>
      <c r="CZQ5" s="211"/>
      <c r="CZR5" s="211"/>
      <c r="CZS5" s="211"/>
      <c r="CZT5" s="211"/>
      <c r="CZU5" s="211"/>
      <c r="CZV5" s="211"/>
      <c r="CZW5" s="211"/>
      <c r="CZX5" s="211"/>
      <c r="CZY5" s="211"/>
      <c r="CZZ5" s="211"/>
      <c r="DAA5" s="211"/>
      <c r="DAB5" s="211"/>
      <c r="DAC5" s="211"/>
      <c r="DAD5" s="211"/>
      <c r="DAE5" s="211"/>
      <c r="DAF5" s="211"/>
      <c r="DAG5" s="211"/>
      <c r="DAH5" s="211"/>
      <c r="DAI5" s="211"/>
      <c r="DAJ5" s="211"/>
      <c r="DAK5" s="211"/>
      <c r="DAL5" s="211"/>
      <c r="DAM5" s="211"/>
      <c r="DAN5" s="211"/>
      <c r="DAO5" s="211"/>
      <c r="DAP5" s="211"/>
      <c r="DAQ5" s="211"/>
      <c r="DAR5" s="211"/>
      <c r="DAS5" s="211"/>
      <c r="DAT5" s="211"/>
      <c r="DAU5" s="211"/>
      <c r="DAV5" s="211"/>
      <c r="DAW5" s="211"/>
      <c r="DAX5" s="211"/>
      <c r="DAY5" s="211"/>
      <c r="DAZ5" s="211"/>
      <c r="DBA5" s="211"/>
      <c r="DBB5" s="211"/>
      <c r="DBC5" s="211"/>
      <c r="DBD5" s="211"/>
      <c r="DBE5" s="211"/>
      <c r="DBF5" s="211"/>
      <c r="DBG5" s="211"/>
      <c r="DBH5" s="211"/>
      <c r="DBI5" s="211"/>
      <c r="DBJ5" s="211"/>
      <c r="DBK5" s="211"/>
      <c r="DBL5" s="211"/>
      <c r="DBM5" s="211"/>
      <c r="DBN5" s="211"/>
      <c r="DBO5" s="211"/>
      <c r="DBP5" s="211"/>
      <c r="DBQ5" s="211"/>
      <c r="DBR5" s="211"/>
      <c r="DBS5" s="211"/>
      <c r="DBT5" s="211"/>
      <c r="DBU5" s="211"/>
      <c r="DBV5" s="211"/>
      <c r="DBW5" s="211"/>
      <c r="DBX5" s="211"/>
      <c r="DBY5" s="211"/>
      <c r="DBZ5" s="211"/>
      <c r="DCA5" s="211"/>
      <c r="DCB5" s="211"/>
      <c r="DCC5" s="211"/>
      <c r="DCD5" s="211"/>
      <c r="DCE5" s="211"/>
      <c r="DCF5" s="211"/>
      <c r="DCG5" s="211"/>
      <c r="DCH5" s="211"/>
      <c r="DCI5" s="211"/>
      <c r="DCJ5" s="211"/>
      <c r="DCK5" s="211"/>
      <c r="DCL5" s="211"/>
      <c r="DCM5" s="211"/>
      <c r="DCN5" s="211"/>
      <c r="DCO5" s="211"/>
      <c r="DCP5" s="211"/>
      <c r="DCQ5" s="211"/>
      <c r="DCR5" s="211"/>
      <c r="DCS5" s="211"/>
      <c r="DCT5" s="211"/>
      <c r="DCU5" s="211"/>
      <c r="DCV5" s="211"/>
      <c r="DCW5" s="211"/>
      <c r="DCX5" s="211"/>
      <c r="DCY5" s="211"/>
      <c r="DCZ5" s="211"/>
      <c r="DDA5" s="211"/>
      <c r="DDB5" s="211"/>
      <c r="DDC5" s="211"/>
      <c r="DDD5" s="211"/>
      <c r="DDE5" s="211"/>
      <c r="DDF5" s="211"/>
      <c r="DDG5" s="211"/>
      <c r="DDH5" s="211"/>
      <c r="DDI5" s="211"/>
      <c r="DDJ5" s="211"/>
      <c r="DDK5" s="211"/>
      <c r="DDL5" s="211"/>
      <c r="DDM5" s="211"/>
      <c r="DDN5" s="211"/>
      <c r="DDO5" s="211"/>
      <c r="DDP5" s="211"/>
      <c r="DDQ5" s="211"/>
      <c r="DDR5" s="211"/>
      <c r="DDS5" s="211"/>
      <c r="DDT5" s="211"/>
      <c r="DDU5" s="211"/>
      <c r="DDV5" s="211"/>
      <c r="DDW5" s="211"/>
      <c r="DDX5" s="211"/>
      <c r="DDY5" s="211"/>
      <c r="DDZ5" s="211"/>
      <c r="DEA5" s="211"/>
      <c r="DEB5" s="211"/>
      <c r="DEC5" s="211"/>
      <c r="DED5" s="211"/>
      <c r="DEE5" s="211"/>
      <c r="DEF5" s="211"/>
      <c r="DEG5" s="211"/>
      <c r="DEH5" s="211"/>
      <c r="DEI5" s="211"/>
      <c r="DEJ5" s="211"/>
      <c r="DEK5" s="211"/>
      <c r="DEL5" s="211"/>
      <c r="DEM5" s="211"/>
      <c r="DEN5" s="211"/>
      <c r="DEO5" s="211"/>
      <c r="DEP5" s="211"/>
      <c r="DEQ5" s="211"/>
      <c r="DER5" s="211"/>
      <c r="DES5" s="211"/>
      <c r="DET5" s="211"/>
      <c r="DEU5" s="211"/>
      <c r="DEV5" s="211"/>
      <c r="DEW5" s="211"/>
      <c r="DEX5" s="211"/>
      <c r="DEY5" s="211"/>
      <c r="DEZ5" s="211"/>
      <c r="DFA5" s="211"/>
      <c r="DFB5" s="211"/>
      <c r="DFC5" s="211"/>
      <c r="DFD5" s="211"/>
      <c r="DFE5" s="211"/>
      <c r="DFF5" s="211"/>
      <c r="DFG5" s="211"/>
      <c r="DFH5" s="211"/>
      <c r="DFI5" s="211"/>
      <c r="DFJ5" s="211"/>
      <c r="DFK5" s="211"/>
      <c r="DFL5" s="211"/>
      <c r="DFM5" s="211"/>
      <c r="DFN5" s="211"/>
      <c r="DFO5" s="211"/>
      <c r="DFP5" s="211"/>
      <c r="DFQ5" s="211"/>
      <c r="DFR5" s="211"/>
      <c r="DFS5" s="211"/>
      <c r="DFT5" s="211"/>
      <c r="DFU5" s="211"/>
      <c r="DFV5" s="211"/>
      <c r="DFW5" s="211"/>
      <c r="DFX5" s="211"/>
      <c r="DFY5" s="211"/>
      <c r="DFZ5" s="211"/>
      <c r="DGA5" s="211"/>
      <c r="DGB5" s="211"/>
      <c r="DGC5" s="211"/>
      <c r="DGD5" s="211"/>
      <c r="DGE5" s="211"/>
      <c r="DGF5" s="211"/>
      <c r="DGG5" s="211"/>
      <c r="DGH5" s="211"/>
      <c r="DGI5" s="211"/>
      <c r="DGJ5" s="211"/>
      <c r="DGK5" s="211"/>
      <c r="DGL5" s="211"/>
      <c r="DGM5" s="211"/>
      <c r="DGN5" s="211"/>
      <c r="DGO5" s="211"/>
      <c r="DGP5" s="211"/>
      <c r="DGQ5" s="211"/>
      <c r="DGR5" s="211"/>
      <c r="DGS5" s="211"/>
      <c r="DGT5" s="211"/>
      <c r="DGU5" s="211"/>
      <c r="DGV5" s="211"/>
      <c r="DGW5" s="211"/>
      <c r="DGX5" s="211"/>
      <c r="DGY5" s="211"/>
      <c r="DGZ5" s="211"/>
      <c r="DHA5" s="211"/>
      <c r="DHB5" s="211"/>
      <c r="DHC5" s="211"/>
      <c r="DHD5" s="211"/>
      <c r="DHE5" s="211"/>
      <c r="DHF5" s="211"/>
      <c r="DHG5" s="211"/>
      <c r="DHH5" s="211"/>
      <c r="DHI5" s="211"/>
      <c r="DHJ5" s="211"/>
      <c r="DHK5" s="211"/>
      <c r="DHL5" s="211"/>
      <c r="DHM5" s="211"/>
      <c r="DHN5" s="211"/>
      <c r="DHO5" s="211"/>
      <c r="DHP5" s="211"/>
      <c r="DHQ5" s="211"/>
      <c r="DHR5" s="211"/>
      <c r="DHS5" s="211"/>
      <c r="DHT5" s="211"/>
      <c r="DHU5" s="211"/>
      <c r="DHV5" s="211"/>
      <c r="DHW5" s="211"/>
      <c r="DHX5" s="211"/>
      <c r="DHY5" s="211"/>
      <c r="DHZ5" s="211"/>
      <c r="DIA5" s="211"/>
      <c r="DIB5" s="211"/>
      <c r="DIC5" s="211"/>
      <c r="DID5" s="211"/>
      <c r="DIE5" s="211"/>
      <c r="DIF5" s="211"/>
      <c r="DIG5" s="211"/>
      <c r="DIH5" s="211"/>
      <c r="DII5" s="211"/>
      <c r="DIJ5" s="211"/>
      <c r="DIK5" s="211"/>
      <c r="DIL5" s="211"/>
      <c r="DIM5" s="211"/>
      <c r="DIN5" s="211"/>
      <c r="DIO5" s="211"/>
      <c r="DIP5" s="211"/>
      <c r="DIQ5" s="211"/>
      <c r="DIR5" s="211"/>
      <c r="DIS5" s="211"/>
      <c r="DIT5" s="211"/>
      <c r="DIU5" s="211"/>
      <c r="DIV5" s="211"/>
      <c r="DIW5" s="211"/>
      <c r="DIX5" s="211"/>
      <c r="DIY5" s="211"/>
      <c r="DIZ5" s="211"/>
      <c r="DJA5" s="211"/>
      <c r="DJB5" s="211"/>
      <c r="DJC5" s="211"/>
      <c r="DJD5" s="211"/>
      <c r="DJE5" s="211"/>
      <c r="DJF5" s="211"/>
      <c r="DJG5" s="211"/>
      <c r="DJH5" s="211"/>
      <c r="DJI5" s="211"/>
      <c r="DJJ5" s="211"/>
      <c r="DJK5" s="211"/>
      <c r="DJL5" s="211"/>
      <c r="DJM5" s="211"/>
      <c r="DJN5" s="211"/>
      <c r="DJO5" s="211"/>
      <c r="DJP5" s="211"/>
      <c r="DJQ5" s="211"/>
      <c r="DJR5" s="211"/>
      <c r="DJS5" s="211"/>
      <c r="DJT5" s="211"/>
      <c r="DJU5" s="211"/>
      <c r="DJV5" s="211"/>
      <c r="DJW5" s="211"/>
      <c r="DJX5" s="211"/>
      <c r="DJY5" s="211"/>
      <c r="DJZ5" s="211"/>
      <c r="DKA5" s="211"/>
      <c r="DKB5" s="211"/>
      <c r="DKC5" s="211"/>
      <c r="DKD5" s="211"/>
      <c r="DKE5" s="211"/>
      <c r="DKF5" s="211"/>
      <c r="DKG5" s="211"/>
      <c r="DKH5" s="211"/>
      <c r="DKI5" s="211"/>
      <c r="DKJ5" s="211"/>
      <c r="DKK5" s="211"/>
      <c r="DKL5" s="211"/>
      <c r="DKM5" s="211"/>
      <c r="DKN5" s="211"/>
      <c r="DKO5" s="211"/>
      <c r="DKP5" s="211"/>
      <c r="DKQ5" s="211"/>
      <c r="DKR5" s="211"/>
      <c r="DKS5" s="211"/>
      <c r="DKT5" s="211"/>
      <c r="DKU5" s="211"/>
      <c r="DKV5" s="211"/>
      <c r="DKW5" s="211"/>
      <c r="DKX5" s="211"/>
      <c r="DKY5" s="211"/>
      <c r="DKZ5" s="211"/>
      <c r="DLA5" s="211"/>
      <c r="DLB5" s="211"/>
      <c r="DLC5" s="211"/>
      <c r="DLD5" s="211"/>
      <c r="DLE5" s="211"/>
      <c r="DLF5" s="211"/>
      <c r="DLG5" s="211"/>
      <c r="DLH5" s="211"/>
      <c r="DLI5" s="211"/>
      <c r="DLJ5" s="211"/>
      <c r="DLK5" s="211"/>
      <c r="DLL5" s="211"/>
      <c r="DLM5" s="211"/>
      <c r="DLN5" s="211"/>
      <c r="DLO5" s="211"/>
      <c r="DLP5" s="211"/>
      <c r="DLQ5" s="211"/>
      <c r="DLR5" s="211"/>
      <c r="DLS5" s="211"/>
      <c r="DLT5" s="211"/>
      <c r="DLU5" s="211"/>
      <c r="DLV5" s="211"/>
      <c r="DLW5" s="211"/>
      <c r="DLX5" s="211"/>
      <c r="DLY5" s="211"/>
      <c r="DLZ5" s="211"/>
      <c r="DMA5" s="211"/>
      <c r="DMB5" s="211"/>
      <c r="DMC5" s="211"/>
      <c r="DMD5" s="211"/>
      <c r="DME5" s="211"/>
      <c r="DMF5" s="211"/>
      <c r="DMG5" s="211"/>
      <c r="DMH5" s="211"/>
      <c r="DMI5" s="211"/>
      <c r="DMJ5" s="211"/>
      <c r="DMK5" s="211"/>
      <c r="DML5" s="211"/>
      <c r="DMM5" s="211"/>
      <c r="DMN5" s="211"/>
      <c r="DMO5" s="211"/>
      <c r="DMP5" s="211"/>
      <c r="DMQ5" s="211"/>
      <c r="DMR5" s="211"/>
      <c r="DMS5" s="211"/>
      <c r="DMT5" s="211"/>
      <c r="DMU5" s="211"/>
      <c r="DMV5" s="211"/>
      <c r="DMW5" s="211"/>
      <c r="DMX5" s="211"/>
      <c r="DMY5" s="211"/>
      <c r="DMZ5" s="211"/>
      <c r="DNA5" s="211"/>
      <c r="DNB5" s="211"/>
      <c r="DNC5" s="211"/>
      <c r="DND5" s="211"/>
      <c r="DNE5" s="211"/>
      <c r="DNF5" s="211"/>
      <c r="DNG5" s="211"/>
      <c r="DNH5" s="211"/>
      <c r="DNI5" s="211"/>
      <c r="DNJ5" s="211"/>
      <c r="DNK5" s="211"/>
      <c r="DNL5" s="211"/>
      <c r="DNM5" s="211"/>
      <c r="DNN5" s="211"/>
      <c r="DNO5" s="211"/>
      <c r="DNP5" s="211"/>
      <c r="DNQ5" s="211"/>
      <c r="DNR5" s="211"/>
      <c r="DNS5" s="211"/>
      <c r="DNT5" s="211"/>
      <c r="DNU5" s="211"/>
      <c r="DNV5" s="211"/>
      <c r="DNW5" s="211"/>
      <c r="DNX5" s="211"/>
      <c r="DNY5" s="211"/>
      <c r="DNZ5" s="211"/>
      <c r="DOA5" s="211"/>
      <c r="DOB5" s="211"/>
      <c r="DOC5" s="211"/>
      <c r="DOD5" s="211"/>
      <c r="DOE5" s="211"/>
      <c r="DOF5" s="211"/>
      <c r="DOG5" s="211"/>
      <c r="DOH5" s="211"/>
      <c r="DOI5" s="211"/>
      <c r="DOJ5" s="211"/>
      <c r="DOK5" s="211"/>
      <c r="DOL5" s="211"/>
      <c r="DOM5" s="211"/>
      <c r="DON5" s="211"/>
      <c r="DOO5" s="211"/>
      <c r="DOP5" s="211"/>
      <c r="DOQ5" s="211"/>
      <c r="DOR5" s="211"/>
      <c r="DOS5" s="211"/>
      <c r="DOT5" s="211"/>
      <c r="DOU5" s="211"/>
      <c r="DOV5" s="211"/>
      <c r="DOW5" s="211"/>
      <c r="DOX5" s="211"/>
      <c r="DOY5" s="211"/>
      <c r="DOZ5" s="211"/>
      <c r="DPA5" s="211"/>
      <c r="DPB5" s="211"/>
      <c r="DPC5" s="211"/>
      <c r="DPD5" s="211"/>
      <c r="DPE5" s="211"/>
      <c r="DPF5" s="211"/>
      <c r="DPG5" s="211"/>
      <c r="DPH5" s="211"/>
      <c r="DPI5" s="211"/>
      <c r="DPJ5" s="211"/>
      <c r="DPK5" s="211"/>
      <c r="DPL5" s="211"/>
      <c r="DPM5" s="211"/>
      <c r="DPN5" s="211"/>
      <c r="DPO5" s="211"/>
      <c r="DPP5" s="211"/>
      <c r="DPQ5" s="211"/>
      <c r="DPR5" s="211"/>
      <c r="DPS5" s="211"/>
      <c r="DPT5" s="211"/>
      <c r="DPU5" s="211"/>
      <c r="DPV5" s="211"/>
      <c r="DPW5" s="211"/>
      <c r="DPX5" s="211"/>
      <c r="DPY5" s="211"/>
      <c r="DPZ5" s="211"/>
      <c r="DQA5" s="211"/>
      <c r="DQB5" s="211"/>
      <c r="DQC5" s="211"/>
      <c r="DQD5" s="211"/>
      <c r="DQE5" s="211"/>
      <c r="DQF5" s="211"/>
      <c r="DQG5" s="211"/>
      <c r="DQH5" s="211"/>
      <c r="DQI5" s="211"/>
      <c r="DQJ5" s="211"/>
      <c r="DQK5" s="211"/>
      <c r="DQL5" s="211"/>
      <c r="DQM5" s="211"/>
      <c r="DQN5" s="211"/>
      <c r="DQO5" s="211"/>
      <c r="DQP5" s="211"/>
      <c r="DQQ5" s="211"/>
      <c r="DQR5" s="211"/>
      <c r="DQS5" s="211"/>
      <c r="DQT5" s="211"/>
      <c r="DQU5" s="211"/>
      <c r="DQV5" s="211"/>
      <c r="DQW5" s="211"/>
      <c r="DQX5" s="211"/>
      <c r="DQY5" s="211"/>
      <c r="DQZ5" s="211"/>
      <c r="DRA5" s="211"/>
      <c r="DRB5" s="211"/>
      <c r="DRC5" s="211"/>
      <c r="DRD5" s="211"/>
      <c r="DRE5" s="211"/>
      <c r="DRF5" s="211"/>
      <c r="DRG5" s="211"/>
      <c r="DRH5" s="211"/>
      <c r="DRI5" s="211"/>
      <c r="DRJ5" s="211"/>
      <c r="DRK5" s="211"/>
      <c r="DRL5" s="211"/>
      <c r="DRM5" s="211"/>
      <c r="DRN5" s="211"/>
      <c r="DRO5" s="211"/>
      <c r="DRP5" s="211"/>
      <c r="DRQ5" s="211"/>
      <c r="DRR5" s="211"/>
      <c r="DRS5" s="211"/>
      <c r="DRT5" s="211"/>
      <c r="DRU5" s="211"/>
      <c r="DRV5" s="211"/>
      <c r="DRW5" s="211"/>
      <c r="DRX5" s="211"/>
      <c r="DRY5" s="211"/>
      <c r="DRZ5" s="211"/>
      <c r="DSA5" s="211"/>
      <c r="DSB5" s="211"/>
      <c r="DSC5" s="211"/>
      <c r="DSD5" s="211"/>
      <c r="DSE5" s="211"/>
      <c r="DSF5" s="211"/>
      <c r="DSG5" s="211"/>
      <c r="DSH5" s="211"/>
      <c r="DSI5" s="211"/>
      <c r="DSJ5" s="211"/>
      <c r="DSK5" s="211"/>
      <c r="DSL5" s="211"/>
      <c r="DSM5" s="211"/>
      <c r="DSN5" s="211"/>
      <c r="DSO5" s="211"/>
      <c r="DSP5" s="211"/>
      <c r="DSQ5" s="211"/>
      <c r="DSR5" s="211"/>
      <c r="DSS5" s="211"/>
      <c r="DST5" s="211"/>
      <c r="DSU5" s="211"/>
      <c r="DSV5" s="211"/>
      <c r="DSW5" s="211"/>
      <c r="DSX5" s="211"/>
      <c r="DSY5" s="211"/>
      <c r="DSZ5" s="211"/>
      <c r="DTA5" s="211"/>
      <c r="DTB5" s="211"/>
      <c r="DTC5" s="211"/>
      <c r="DTD5" s="211"/>
      <c r="DTE5" s="211"/>
      <c r="DTF5" s="211"/>
      <c r="DTG5" s="211"/>
      <c r="DTH5" s="211"/>
      <c r="DTI5" s="211"/>
      <c r="DTJ5" s="211"/>
      <c r="DTK5" s="211"/>
      <c r="DTL5" s="211"/>
      <c r="DTM5" s="211"/>
      <c r="DTN5" s="211"/>
      <c r="DTO5" s="211"/>
      <c r="DTP5" s="211"/>
      <c r="DTQ5" s="211"/>
      <c r="DTR5" s="211"/>
      <c r="DTS5" s="211"/>
      <c r="DTT5" s="211"/>
      <c r="DTU5" s="211"/>
      <c r="DTV5" s="211"/>
      <c r="DTW5" s="211"/>
      <c r="DTX5" s="211"/>
      <c r="DTY5" s="211"/>
      <c r="DTZ5" s="211"/>
      <c r="DUA5" s="211"/>
      <c r="DUB5" s="211"/>
      <c r="DUC5" s="211"/>
      <c r="DUD5" s="211"/>
      <c r="DUE5" s="211"/>
      <c r="DUF5" s="211"/>
      <c r="DUG5" s="211"/>
      <c r="DUH5" s="211"/>
      <c r="DUI5" s="211"/>
      <c r="DUJ5" s="211"/>
      <c r="DUK5" s="211"/>
      <c r="DUL5" s="211"/>
      <c r="DUM5" s="211"/>
      <c r="DUN5" s="211"/>
      <c r="DUO5" s="211"/>
      <c r="DUP5" s="211"/>
      <c r="DUQ5" s="211"/>
      <c r="DUR5" s="211"/>
      <c r="DUS5" s="211"/>
      <c r="DUT5" s="211"/>
      <c r="DUU5" s="211"/>
      <c r="DUV5" s="211"/>
      <c r="DUW5" s="211"/>
      <c r="DUX5" s="211"/>
      <c r="DUY5" s="211"/>
      <c r="DUZ5" s="211"/>
      <c r="DVA5" s="211"/>
      <c r="DVB5" s="211"/>
      <c r="DVC5" s="211"/>
      <c r="DVD5" s="211"/>
      <c r="DVE5" s="211"/>
      <c r="DVF5" s="211"/>
      <c r="DVG5" s="211"/>
      <c r="DVH5" s="211"/>
      <c r="DVI5" s="211"/>
      <c r="DVJ5" s="211"/>
      <c r="DVK5" s="211"/>
      <c r="DVL5" s="211"/>
      <c r="DVM5" s="211"/>
      <c r="DVN5" s="211"/>
      <c r="DVO5" s="211"/>
      <c r="DVP5" s="211"/>
      <c r="DVQ5" s="211"/>
      <c r="DVR5" s="211"/>
      <c r="DVS5" s="211"/>
      <c r="DVT5" s="211"/>
      <c r="DVU5" s="211"/>
      <c r="DVV5" s="211"/>
      <c r="DVW5" s="211"/>
      <c r="DVX5" s="211"/>
      <c r="DVY5" s="211"/>
      <c r="DVZ5" s="211"/>
      <c r="DWA5" s="211"/>
      <c r="DWB5" s="211"/>
      <c r="DWC5" s="211"/>
      <c r="DWD5" s="211"/>
      <c r="DWE5" s="211"/>
      <c r="DWF5" s="211"/>
      <c r="DWG5" s="211"/>
      <c r="DWH5" s="211"/>
      <c r="DWI5" s="211"/>
      <c r="DWJ5" s="211"/>
      <c r="DWK5" s="211"/>
      <c r="DWL5" s="211"/>
      <c r="DWM5" s="211"/>
      <c r="DWN5" s="211"/>
      <c r="DWO5" s="211"/>
      <c r="DWP5" s="211"/>
      <c r="DWQ5" s="211"/>
      <c r="DWR5" s="211"/>
      <c r="DWS5" s="211"/>
      <c r="DWT5" s="211"/>
      <c r="DWU5" s="211"/>
      <c r="DWV5" s="211"/>
      <c r="DWW5" s="211"/>
      <c r="DWX5" s="211"/>
      <c r="DWY5" s="211"/>
      <c r="DWZ5" s="211"/>
      <c r="DXA5" s="211"/>
      <c r="DXB5" s="211"/>
      <c r="DXC5" s="211"/>
      <c r="DXD5" s="211"/>
      <c r="DXE5" s="211"/>
      <c r="DXF5" s="211"/>
      <c r="DXG5" s="211"/>
      <c r="DXH5" s="211"/>
      <c r="DXI5" s="211"/>
      <c r="DXJ5" s="211"/>
      <c r="DXK5" s="211"/>
      <c r="DXL5" s="211"/>
      <c r="DXM5" s="211"/>
      <c r="DXN5" s="211"/>
      <c r="DXO5" s="211"/>
      <c r="DXP5" s="211"/>
      <c r="DXQ5" s="211"/>
      <c r="DXR5" s="211"/>
      <c r="DXS5" s="211"/>
      <c r="DXT5" s="211"/>
      <c r="DXU5" s="211"/>
      <c r="DXV5" s="211"/>
      <c r="DXW5" s="211"/>
      <c r="DXX5" s="211"/>
      <c r="DXY5" s="211"/>
      <c r="DXZ5" s="211"/>
      <c r="DYA5" s="211"/>
      <c r="DYB5" s="211"/>
      <c r="DYC5" s="211"/>
      <c r="DYD5" s="211"/>
      <c r="DYE5" s="211"/>
      <c r="DYF5" s="211"/>
      <c r="DYG5" s="211"/>
      <c r="DYH5" s="211"/>
      <c r="DYI5" s="211"/>
      <c r="DYJ5" s="211"/>
      <c r="DYK5" s="211"/>
      <c r="DYL5" s="211"/>
      <c r="DYM5" s="211"/>
      <c r="DYN5" s="211"/>
      <c r="DYO5" s="211"/>
      <c r="DYP5" s="211"/>
      <c r="DYQ5" s="211"/>
      <c r="DYR5" s="211"/>
      <c r="DYS5" s="211"/>
      <c r="DYT5" s="211"/>
      <c r="DYU5" s="211"/>
      <c r="DYV5" s="211"/>
      <c r="DYW5" s="211"/>
      <c r="DYX5" s="211"/>
      <c r="DYY5" s="211"/>
      <c r="DYZ5" s="211"/>
      <c r="DZA5" s="211"/>
      <c r="DZB5" s="211"/>
      <c r="DZC5" s="211"/>
      <c r="DZD5" s="211"/>
      <c r="DZE5" s="211"/>
      <c r="DZF5" s="211"/>
      <c r="DZG5" s="211"/>
      <c r="DZH5" s="211"/>
      <c r="DZI5" s="211"/>
      <c r="DZJ5" s="211"/>
      <c r="DZK5" s="211"/>
      <c r="DZL5" s="211"/>
      <c r="DZM5" s="211"/>
      <c r="DZN5" s="211"/>
      <c r="DZO5" s="211"/>
      <c r="DZP5" s="211"/>
      <c r="DZQ5" s="211"/>
      <c r="DZR5" s="211"/>
      <c r="DZS5" s="211"/>
      <c r="DZT5" s="211"/>
      <c r="DZU5" s="211"/>
      <c r="DZV5" s="211"/>
      <c r="DZW5" s="211"/>
      <c r="DZX5" s="211"/>
      <c r="DZY5" s="211"/>
      <c r="DZZ5" s="211"/>
      <c r="EAA5" s="211"/>
      <c r="EAB5" s="211"/>
      <c r="EAC5" s="211"/>
      <c r="EAD5" s="211"/>
      <c r="EAE5" s="211"/>
      <c r="EAF5" s="211"/>
      <c r="EAG5" s="211"/>
      <c r="EAH5" s="211"/>
      <c r="EAI5" s="211"/>
      <c r="EAJ5" s="211"/>
      <c r="EAK5" s="211"/>
      <c r="EAL5" s="211"/>
      <c r="EAM5" s="211"/>
      <c r="EAN5" s="211"/>
      <c r="EAO5" s="211"/>
      <c r="EAP5" s="211"/>
      <c r="EAQ5" s="211"/>
      <c r="EAR5" s="211"/>
      <c r="EAS5" s="211"/>
      <c r="EAT5" s="211"/>
      <c r="EAU5" s="211"/>
      <c r="EAV5" s="211"/>
      <c r="EAW5" s="211"/>
      <c r="EAX5" s="211"/>
      <c r="EAY5" s="211"/>
      <c r="EAZ5" s="211"/>
      <c r="EBA5" s="211"/>
      <c r="EBB5" s="211"/>
      <c r="EBC5" s="211"/>
      <c r="EBD5" s="211"/>
      <c r="EBE5" s="211"/>
      <c r="EBF5" s="211"/>
      <c r="EBG5" s="211"/>
      <c r="EBH5" s="211"/>
      <c r="EBI5" s="211"/>
      <c r="EBJ5" s="211"/>
      <c r="EBK5" s="211"/>
      <c r="EBL5" s="211"/>
      <c r="EBM5" s="211"/>
      <c r="EBN5" s="211"/>
      <c r="EBO5" s="211"/>
      <c r="EBP5" s="211"/>
      <c r="EBQ5" s="211"/>
      <c r="EBR5" s="211"/>
      <c r="EBS5" s="211"/>
      <c r="EBT5" s="211"/>
      <c r="EBU5" s="211"/>
      <c r="EBV5" s="211"/>
      <c r="EBW5" s="211"/>
      <c r="EBX5" s="211"/>
      <c r="EBY5" s="211"/>
      <c r="EBZ5" s="211"/>
      <c r="ECA5" s="211"/>
      <c r="ECB5" s="211"/>
      <c r="ECC5" s="211"/>
      <c r="ECD5" s="211"/>
      <c r="ECE5" s="211"/>
      <c r="ECF5" s="211"/>
      <c r="ECG5" s="211"/>
      <c r="ECH5" s="211"/>
      <c r="ECI5" s="211"/>
      <c r="ECJ5" s="211"/>
      <c r="ECK5" s="211"/>
      <c r="ECL5" s="211"/>
      <c r="ECM5" s="211"/>
      <c r="ECN5" s="211"/>
      <c r="ECO5" s="211"/>
      <c r="ECP5" s="211"/>
      <c r="ECQ5" s="211"/>
      <c r="ECR5" s="211"/>
      <c r="ECS5" s="211"/>
      <c r="ECT5" s="211"/>
      <c r="ECU5" s="211"/>
      <c r="ECV5" s="211"/>
      <c r="ECW5" s="211"/>
      <c r="ECX5" s="211"/>
      <c r="ECY5" s="211"/>
      <c r="ECZ5" s="211"/>
      <c r="EDA5" s="211"/>
      <c r="EDB5" s="211"/>
      <c r="EDC5" s="211"/>
      <c r="EDD5" s="211"/>
      <c r="EDE5" s="211"/>
      <c r="EDF5" s="211"/>
      <c r="EDG5" s="211"/>
      <c r="EDH5" s="211"/>
      <c r="EDI5" s="211"/>
      <c r="EDJ5" s="211"/>
      <c r="EDK5" s="211"/>
      <c r="EDL5" s="211"/>
      <c r="EDM5" s="211"/>
      <c r="EDN5" s="211"/>
      <c r="EDO5" s="211"/>
      <c r="EDP5" s="211"/>
      <c r="EDQ5" s="211"/>
      <c r="EDR5" s="211"/>
      <c r="EDS5" s="211"/>
      <c r="EDT5" s="211"/>
      <c r="EDU5" s="211"/>
      <c r="EDV5" s="211"/>
      <c r="EDW5" s="211"/>
      <c r="EDX5" s="211"/>
      <c r="EDY5" s="211"/>
      <c r="EDZ5" s="211"/>
      <c r="EEA5" s="211"/>
      <c r="EEB5" s="211"/>
      <c r="EEC5" s="211"/>
      <c r="EED5" s="211"/>
      <c r="EEE5" s="211"/>
      <c r="EEF5" s="211"/>
      <c r="EEG5" s="211"/>
      <c r="EEH5" s="211"/>
      <c r="EEI5" s="211"/>
      <c r="EEJ5" s="211"/>
      <c r="EEK5" s="211"/>
      <c r="EEL5" s="211"/>
      <c r="EEM5" s="211"/>
      <c r="EEN5" s="211"/>
      <c r="EEO5" s="211"/>
      <c r="EEP5" s="211"/>
      <c r="EEQ5" s="211"/>
      <c r="EER5" s="211"/>
      <c r="EES5" s="211"/>
      <c r="EET5" s="211"/>
      <c r="EEU5" s="211"/>
      <c r="EEV5" s="211"/>
      <c r="EEW5" s="211"/>
      <c r="EEX5" s="211"/>
      <c r="EEY5" s="211"/>
      <c r="EEZ5" s="211"/>
      <c r="EFA5" s="211"/>
      <c r="EFB5" s="211"/>
      <c r="EFC5" s="211"/>
      <c r="EFD5" s="211"/>
      <c r="EFE5" s="211"/>
      <c r="EFF5" s="211"/>
      <c r="EFG5" s="211"/>
      <c r="EFH5" s="211"/>
      <c r="EFI5" s="211"/>
      <c r="EFJ5" s="211"/>
      <c r="EFK5" s="211"/>
      <c r="EFL5" s="211"/>
      <c r="EFM5" s="211"/>
      <c r="EFN5" s="211"/>
      <c r="EFO5" s="211"/>
      <c r="EFP5" s="211"/>
      <c r="EFQ5" s="211"/>
      <c r="EFR5" s="211"/>
      <c r="EFS5" s="211"/>
      <c r="EFT5" s="211"/>
      <c r="EFU5" s="211"/>
      <c r="EFV5" s="211"/>
      <c r="EFW5" s="211"/>
      <c r="EFX5" s="211"/>
      <c r="EFY5" s="211"/>
      <c r="EFZ5" s="211"/>
      <c r="EGA5" s="211"/>
      <c r="EGB5" s="211"/>
      <c r="EGC5" s="211"/>
      <c r="EGD5" s="211"/>
      <c r="EGE5" s="211"/>
      <c r="EGF5" s="211"/>
      <c r="EGG5" s="211"/>
      <c r="EGH5" s="211"/>
      <c r="EGI5" s="211"/>
      <c r="EGJ5" s="211"/>
      <c r="EGK5" s="211"/>
      <c r="EGL5" s="211"/>
      <c r="EGM5" s="211"/>
      <c r="EGN5" s="211"/>
      <c r="EGO5" s="211"/>
      <c r="EGP5" s="211"/>
      <c r="EGQ5" s="211"/>
      <c r="EGR5" s="211"/>
      <c r="EGS5" s="211"/>
      <c r="EGT5" s="211"/>
      <c r="EGU5" s="211"/>
      <c r="EGV5" s="211"/>
      <c r="EGW5" s="211"/>
      <c r="EGX5" s="211"/>
      <c r="EGY5" s="211"/>
      <c r="EGZ5" s="211"/>
      <c r="EHA5" s="211"/>
      <c r="EHB5" s="211"/>
      <c r="EHC5" s="211"/>
      <c r="EHD5" s="211"/>
      <c r="EHE5" s="211"/>
      <c r="EHF5" s="211"/>
      <c r="EHG5" s="211"/>
      <c r="EHH5" s="211"/>
      <c r="EHI5" s="211"/>
      <c r="EHJ5" s="211"/>
      <c r="EHK5" s="211"/>
      <c r="EHL5" s="211"/>
      <c r="EHM5" s="211"/>
      <c r="EHN5" s="211"/>
      <c r="EHO5" s="211"/>
      <c r="EHP5" s="211"/>
      <c r="EHQ5" s="211"/>
      <c r="EHR5" s="211"/>
      <c r="EHS5" s="211"/>
      <c r="EHT5" s="211"/>
      <c r="EHU5" s="211"/>
      <c r="EHV5" s="211"/>
      <c r="EHW5" s="211"/>
      <c r="EHX5" s="211"/>
      <c r="EHY5" s="211"/>
      <c r="EHZ5" s="211"/>
      <c r="EIA5" s="211"/>
      <c r="EIB5" s="211"/>
      <c r="EIC5" s="211"/>
      <c r="EID5" s="211"/>
      <c r="EIE5" s="211"/>
      <c r="EIF5" s="211"/>
      <c r="EIG5" s="211"/>
      <c r="EIH5" s="211"/>
      <c r="EII5" s="211"/>
      <c r="EIJ5" s="211"/>
      <c r="EIK5" s="211"/>
      <c r="EIL5" s="211"/>
      <c r="EIM5" s="211"/>
      <c r="EIN5" s="211"/>
      <c r="EIO5" s="211"/>
      <c r="EIP5" s="211"/>
      <c r="EIQ5" s="211"/>
      <c r="EIR5" s="211"/>
      <c r="EIS5" s="211"/>
      <c r="EIT5" s="211"/>
      <c r="EIU5" s="211"/>
      <c r="EIV5" s="211"/>
      <c r="EIW5" s="211"/>
      <c r="EIX5" s="211"/>
      <c r="EIY5" s="211"/>
      <c r="EIZ5" s="211"/>
      <c r="EJA5" s="211"/>
      <c r="EJB5" s="211"/>
      <c r="EJC5" s="211"/>
      <c r="EJD5" s="211"/>
      <c r="EJE5" s="211"/>
      <c r="EJF5" s="211"/>
      <c r="EJG5" s="211"/>
      <c r="EJH5" s="211"/>
      <c r="EJI5" s="211"/>
      <c r="EJJ5" s="211"/>
      <c r="EJK5" s="211"/>
      <c r="EJL5" s="211"/>
      <c r="EJM5" s="211"/>
      <c r="EJN5" s="211"/>
      <c r="EJO5" s="211"/>
      <c r="EJP5" s="211"/>
      <c r="EJQ5" s="211"/>
      <c r="EJR5" s="211"/>
      <c r="EJS5" s="211"/>
      <c r="EJT5" s="211"/>
      <c r="EJU5" s="211"/>
      <c r="EJV5" s="211"/>
      <c r="EJW5" s="211"/>
      <c r="EJX5" s="211"/>
      <c r="EJY5" s="211"/>
      <c r="EJZ5" s="211"/>
      <c r="EKA5" s="211"/>
      <c r="EKB5" s="211"/>
      <c r="EKC5" s="211"/>
      <c r="EKD5" s="211"/>
      <c r="EKE5" s="211"/>
      <c r="EKF5" s="211"/>
      <c r="EKG5" s="211"/>
      <c r="EKH5" s="211"/>
      <c r="EKI5" s="211"/>
      <c r="EKJ5" s="211"/>
      <c r="EKK5" s="211"/>
      <c r="EKL5" s="211"/>
      <c r="EKM5" s="211"/>
      <c r="EKN5" s="211"/>
      <c r="EKO5" s="211"/>
      <c r="EKP5" s="211"/>
      <c r="EKQ5" s="211"/>
      <c r="EKR5" s="211"/>
      <c r="EKS5" s="211"/>
      <c r="EKT5" s="211"/>
      <c r="EKU5" s="211"/>
      <c r="EKV5" s="211"/>
      <c r="EKW5" s="211"/>
      <c r="EKX5" s="211"/>
      <c r="EKY5" s="211"/>
      <c r="EKZ5" s="211"/>
      <c r="ELA5" s="211"/>
      <c r="ELB5" s="211"/>
      <c r="ELC5" s="211"/>
      <c r="ELD5" s="211"/>
      <c r="ELE5" s="211"/>
      <c r="ELF5" s="211"/>
      <c r="ELG5" s="211"/>
      <c r="ELH5" s="211"/>
      <c r="ELI5" s="211"/>
      <c r="ELJ5" s="211"/>
      <c r="ELK5" s="211"/>
      <c r="ELL5" s="211"/>
      <c r="ELM5" s="211"/>
      <c r="ELN5" s="211"/>
      <c r="ELO5" s="211"/>
      <c r="ELP5" s="211"/>
      <c r="ELQ5" s="211"/>
      <c r="ELR5" s="211"/>
      <c r="ELS5" s="211"/>
      <c r="ELT5" s="211"/>
      <c r="ELU5" s="211"/>
      <c r="ELV5" s="211"/>
      <c r="ELW5" s="211"/>
      <c r="ELX5" s="211"/>
      <c r="ELY5" s="211"/>
      <c r="ELZ5" s="211"/>
      <c r="EMA5" s="211"/>
      <c r="EMB5" s="211"/>
      <c r="EMC5" s="211"/>
      <c r="EMD5" s="211"/>
      <c r="EME5" s="211"/>
      <c r="EMF5" s="211"/>
      <c r="EMG5" s="211"/>
      <c r="EMH5" s="211"/>
      <c r="EMI5" s="211"/>
      <c r="EMJ5" s="211"/>
      <c r="EMK5" s="211"/>
      <c r="EML5" s="211"/>
      <c r="EMM5" s="211"/>
      <c r="EMN5" s="211"/>
      <c r="EMO5" s="211"/>
      <c r="EMP5" s="211"/>
      <c r="EMQ5" s="211"/>
      <c r="EMR5" s="211"/>
      <c r="EMS5" s="211"/>
      <c r="EMT5" s="211"/>
      <c r="EMU5" s="211"/>
      <c r="EMV5" s="211"/>
      <c r="EMW5" s="211"/>
      <c r="EMX5" s="211"/>
      <c r="EMY5" s="211"/>
      <c r="EMZ5" s="211"/>
      <c r="ENA5" s="211"/>
      <c r="ENB5" s="211"/>
      <c r="ENC5" s="211"/>
      <c r="END5" s="211"/>
      <c r="ENE5" s="211"/>
      <c r="ENF5" s="211"/>
      <c r="ENG5" s="211"/>
      <c r="ENH5" s="211"/>
      <c r="ENI5" s="211"/>
      <c r="ENJ5" s="211"/>
      <c r="ENK5" s="211"/>
      <c r="ENL5" s="211"/>
      <c r="ENM5" s="211"/>
      <c r="ENN5" s="211"/>
      <c r="ENO5" s="211"/>
      <c r="ENP5" s="211"/>
      <c r="ENQ5" s="211"/>
      <c r="ENR5" s="211"/>
      <c r="ENS5" s="211"/>
      <c r="ENT5" s="211"/>
      <c r="ENU5" s="211"/>
      <c r="ENV5" s="211"/>
      <c r="ENW5" s="211"/>
      <c r="ENX5" s="211"/>
      <c r="ENY5" s="211"/>
      <c r="ENZ5" s="211"/>
      <c r="EOA5" s="211"/>
      <c r="EOB5" s="211"/>
      <c r="EOC5" s="211"/>
      <c r="EOD5" s="211"/>
      <c r="EOE5" s="211"/>
      <c r="EOF5" s="211"/>
      <c r="EOG5" s="211"/>
      <c r="EOH5" s="211"/>
      <c r="EOI5" s="211"/>
      <c r="EOJ5" s="211"/>
      <c r="EOK5" s="211"/>
      <c r="EOL5" s="211"/>
      <c r="EOM5" s="211"/>
      <c r="EON5" s="211"/>
      <c r="EOO5" s="211"/>
      <c r="EOP5" s="211"/>
      <c r="EOQ5" s="211"/>
      <c r="EOR5" s="211"/>
      <c r="EOS5" s="211"/>
      <c r="EOT5" s="211"/>
      <c r="EOU5" s="211"/>
      <c r="EOV5" s="211"/>
      <c r="EOW5" s="211"/>
      <c r="EOX5" s="211"/>
      <c r="EOY5" s="211"/>
      <c r="EOZ5" s="211"/>
      <c r="EPA5" s="211"/>
      <c r="EPB5" s="211"/>
      <c r="EPC5" s="211"/>
      <c r="EPD5" s="211"/>
      <c r="EPE5" s="211"/>
      <c r="EPF5" s="211"/>
      <c r="EPG5" s="211"/>
      <c r="EPH5" s="211"/>
      <c r="EPI5" s="211"/>
      <c r="EPJ5" s="211"/>
      <c r="EPK5" s="211"/>
      <c r="EPL5" s="211"/>
      <c r="EPM5" s="211"/>
      <c r="EPN5" s="211"/>
      <c r="EPO5" s="211"/>
      <c r="EPP5" s="211"/>
      <c r="EPQ5" s="211"/>
      <c r="EPR5" s="211"/>
      <c r="EPS5" s="211"/>
      <c r="EPT5" s="211"/>
      <c r="EPU5" s="211"/>
      <c r="EPV5" s="211"/>
      <c r="EPW5" s="211"/>
      <c r="EPX5" s="211"/>
      <c r="EPY5" s="211"/>
      <c r="EPZ5" s="211"/>
      <c r="EQA5" s="211"/>
      <c r="EQB5" s="211"/>
      <c r="EQC5" s="211"/>
      <c r="EQD5" s="211"/>
      <c r="EQE5" s="211"/>
      <c r="EQF5" s="211"/>
      <c r="EQG5" s="211"/>
      <c r="EQH5" s="211"/>
      <c r="EQI5" s="211"/>
      <c r="EQJ5" s="211"/>
      <c r="EQK5" s="211"/>
      <c r="EQL5" s="211"/>
      <c r="EQM5" s="211"/>
      <c r="EQN5" s="211"/>
      <c r="EQO5" s="211"/>
      <c r="EQP5" s="211"/>
      <c r="EQQ5" s="211"/>
      <c r="EQR5" s="211"/>
      <c r="EQS5" s="211"/>
      <c r="EQT5" s="211"/>
      <c r="EQU5" s="211"/>
      <c r="EQV5" s="211"/>
      <c r="EQW5" s="211"/>
      <c r="EQX5" s="211"/>
      <c r="EQY5" s="211"/>
      <c r="EQZ5" s="211"/>
      <c r="ERA5" s="211"/>
      <c r="ERB5" s="211"/>
      <c r="ERC5" s="211"/>
      <c r="ERD5" s="211"/>
      <c r="ERE5" s="211"/>
      <c r="ERF5" s="211"/>
      <c r="ERG5" s="211"/>
      <c r="ERH5" s="211"/>
      <c r="ERI5" s="211"/>
      <c r="ERJ5" s="211"/>
      <c r="ERK5" s="211"/>
      <c r="ERL5" s="211"/>
      <c r="ERM5" s="211"/>
      <c r="ERN5" s="211"/>
      <c r="ERO5" s="211"/>
      <c r="ERP5" s="211"/>
      <c r="ERQ5" s="211"/>
      <c r="ERR5" s="211"/>
      <c r="ERS5" s="211"/>
      <c r="ERT5" s="211"/>
      <c r="ERU5" s="211"/>
      <c r="ERV5" s="211"/>
      <c r="ERW5" s="211"/>
      <c r="ERX5" s="211"/>
      <c r="ERY5" s="211"/>
      <c r="ERZ5" s="211"/>
      <c r="ESA5" s="211"/>
      <c r="ESB5" s="211"/>
      <c r="ESC5" s="211"/>
      <c r="ESD5" s="211"/>
      <c r="ESE5" s="211"/>
      <c r="ESF5" s="211"/>
      <c r="ESG5" s="211"/>
      <c r="ESH5" s="211"/>
      <c r="ESI5" s="211"/>
      <c r="ESJ5" s="211"/>
      <c r="ESK5" s="211"/>
      <c r="ESL5" s="211"/>
      <c r="ESM5" s="211"/>
      <c r="ESN5" s="211"/>
      <c r="ESO5" s="211"/>
      <c r="ESP5" s="211"/>
      <c r="ESQ5" s="211"/>
      <c r="ESR5" s="211"/>
      <c r="ESS5" s="211"/>
      <c r="EST5" s="211"/>
      <c r="ESU5" s="211"/>
      <c r="ESV5" s="211"/>
      <c r="ESW5" s="211"/>
      <c r="ESX5" s="211"/>
      <c r="ESY5" s="211"/>
      <c r="ESZ5" s="211"/>
      <c r="ETA5" s="211"/>
      <c r="ETB5" s="211"/>
      <c r="ETC5" s="211"/>
      <c r="ETD5" s="211"/>
      <c r="ETE5" s="211"/>
      <c r="ETF5" s="211"/>
      <c r="ETG5" s="211"/>
      <c r="ETH5" s="211"/>
      <c r="ETI5" s="211"/>
      <c r="ETJ5" s="211"/>
      <c r="ETK5" s="211"/>
      <c r="ETL5" s="211"/>
      <c r="ETM5" s="211"/>
      <c r="ETN5" s="211"/>
      <c r="ETO5" s="211"/>
      <c r="ETP5" s="211"/>
      <c r="ETQ5" s="211"/>
      <c r="ETR5" s="211"/>
      <c r="ETS5" s="211"/>
      <c r="ETT5" s="211"/>
      <c r="ETU5" s="211"/>
      <c r="ETV5" s="211"/>
      <c r="ETW5" s="211"/>
      <c r="ETX5" s="211"/>
      <c r="ETY5" s="211"/>
      <c r="ETZ5" s="211"/>
      <c r="EUA5" s="211"/>
      <c r="EUB5" s="211"/>
      <c r="EUC5" s="211"/>
      <c r="EUD5" s="211"/>
      <c r="EUE5" s="211"/>
      <c r="EUF5" s="211"/>
      <c r="EUG5" s="211"/>
      <c r="EUH5" s="211"/>
      <c r="EUI5" s="211"/>
      <c r="EUJ5" s="211"/>
      <c r="EUK5" s="211"/>
      <c r="EUL5" s="211"/>
      <c r="EUM5" s="211"/>
      <c r="EUN5" s="211"/>
      <c r="EUO5" s="211"/>
      <c r="EUP5" s="211"/>
      <c r="EUQ5" s="211"/>
      <c r="EUR5" s="211"/>
      <c r="EUS5" s="211"/>
      <c r="EUT5" s="211"/>
      <c r="EUU5" s="211"/>
      <c r="EUV5" s="211"/>
      <c r="EUW5" s="211"/>
      <c r="EUX5" s="211"/>
      <c r="EUY5" s="211"/>
      <c r="EUZ5" s="211"/>
      <c r="EVA5" s="211"/>
      <c r="EVB5" s="211"/>
      <c r="EVC5" s="211"/>
      <c r="EVD5" s="211"/>
      <c r="EVE5" s="211"/>
      <c r="EVF5" s="211"/>
      <c r="EVG5" s="211"/>
      <c r="EVH5" s="211"/>
      <c r="EVI5" s="211"/>
      <c r="EVJ5" s="211"/>
      <c r="EVK5" s="211"/>
      <c r="EVL5" s="211"/>
      <c r="EVM5" s="211"/>
      <c r="EVN5" s="211"/>
      <c r="EVO5" s="211"/>
      <c r="EVP5" s="211"/>
      <c r="EVQ5" s="211"/>
      <c r="EVR5" s="211"/>
      <c r="EVS5" s="211"/>
      <c r="EVT5" s="211"/>
      <c r="EVU5" s="211"/>
      <c r="EVV5" s="211"/>
      <c r="EVW5" s="211"/>
      <c r="EVX5" s="211"/>
      <c r="EVY5" s="211"/>
      <c r="EVZ5" s="211"/>
      <c r="EWA5" s="211"/>
      <c r="EWB5" s="211"/>
      <c r="EWC5" s="211"/>
      <c r="EWD5" s="211"/>
      <c r="EWE5" s="211"/>
      <c r="EWF5" s="211"/>
      <c r="EWG5" s="211"/>
      <c r="EWH5" s="211"/>
      <c r="EWI5" s="211"/>
      <c r="EWJ5" s="211"/>
      <c r="EWK5" s="211"/>
      <c r="EWL5" s="211"/>
      <c r="EWM5" s="211"/>
      <c r="EWN5" s="211"/>
      <c r="EWO5" s="211"/>
      <c r="EWP5" s="211"/>
      <c r="EWQ5" s="211"/>
      <c r="EWR5" s="211"/>
      <c r="EWS5" s="211"/>
      <c r="EWT5" s="211"/>
      <c r="EWU5" s="211"/>
      <c r="EWV5" s="211"/>
      <c r="EWW5" s="211"/>
      <c r="EWX5" s="211"/>
      <c r="EWY5" s="211"/>
      <c r="EWZ5" s="211"/>
      <c r="EXA5" s="211"/>
      <c r="EXB5" s="211"/>
      <c r="EXC5" s="211"/>
      <c r="EXD5" s="211"/>
      <c r="EXE5" s="211"/>
      <c r="EXF5" s="211"/>
      <c r="EXG5" s="211"/>
      <c r="EXH5" s="211"/>
      <c r="EXI5" s="211"/>
      <c r="EXJ5" s="211"/>
      <c r="EXK5" s="211"/>
      <c r="EXL5" s="211"/>
      <c r="EXM5" s="211"/>
      <c r="EXN5" s="211"/>
      <c r="EXO5" s="211"/>
      <c r="EXP5" s="211"/>
      <c r="EXQ5" s="211"/>
      <c r="EXR5" s="211"/>
      <c r="EXS5" s="211"/>
      <c r="EXT5" s="211"/>
      <c r="EXU5" s="211"/>
      <c r="EXV5" s="211"/>
      <c r="EXW5" s="211"/>
      <c r="EXX5" s="211"/>
      <c r="EXY5" s="211"/>
      <c r="EXZ5" s="211"/>
      <c r="EYA5" s="211"/>
      <c r="EYB5" s="211"/>
      <c r="EYC5" s="211"/>
      <c r="EYD5" s="211"/>
      <c r="EYE5" s="211"/>
      <c r="EYF5" s="211"/>
      <c r="EYG5" s="211"/>
      <c r="EYH5" s="211"/>
      <c r="EYI5" s="211"/>
      <c r="EYJ5" s="211"/>
      <c r="EYK5" s="211"/>
      <c r="EYL5" s="211"/>
      <c r="EYM5" s="211"/>
      <c r="EYN5" s="211"/>
      <c r="EYO5" s="211"/>
      <c r="EYP5" s="211"/>
      <c r="EYQ5" s="211"/>
      <c r="EYR5" s="211"/>
      <c r="EYS5" s="211"/>
      <c r="EYT5" s="211"/>
      <c r="EYU5" s="211"/>
      <c r="EYV5" s="211"/>
      <c r="EYW5" s="211"/>
      <c r="EYX5" s="211"/>
      <c r="EYY5" s="211"/>
      <c r="EYZ5" s="211"/>
      <c r="EZA5" s="211"/>
      <c r="EZB5" s="211"/>
      <c r="EZC5" s="211"/>
      <c r="EZD5" s="211"/>
      <c r="EZE5" s="211"/>
      <c r="EZF5" s="211"/>
      <c r="EZG5" s="211"/>
      <c r="EZH5" s="211"/>
      <c r="EZI5" s="211"/>
      <c r="EZJ5" s="211"/>
      <c r="EZK5" s="211"/>
      <c r="EZL5" s="211"/>
      <c r="EZM5" s="211"/>
      <c r="EZN5" s="211"/>
      <c r="EZO5" s="211"/>
      <c r="EZP5" s="211"/>
      <c r="EZQ5" s="211"/>
      <c r="EZR5" s="211"/>
      <c r="EZS5" s="211"/>
      <c r="EZT5" s="211"/>
      <c r="EZU5" s="211"/>
      <c r="EZV5" s="211"/>
      <c r="EZW5" s="211"/>
      <c r="EZX5" s="211"/>
      <c r="EZY5" s="211"/>
      <c r="EZZ5" s="211"/>
      <c r="FAA5" s="211"/>
      <c r="FAB5" s="211"/>
      <c r="FAC5" s="211"/>
      <c r="FAD5" s="211"/>
      <c r="FAE5" s="211"/>
      <c r="FAF5" s="211"/>
      <c r="FAG5" s="211"/>
      <c r="FAH5" s="211"/>
      <c r="FAI5" s="211"/>
      <c r="FAJ5" s="211"/>
      <c r="FAK5" s="211"/>
      <c r="FAL5" s="211"/>
      <c r="FAM5" s="211"/>
      <c r="FAN5" s="211"/>
      <c r="FAO5" s="211"/>
      <c r="FAP5" s="211"/>
      <c r="FAQ5" s="211"/>
      <c r="FAR5" s="211"/>
      <c r="FAS5" s="211"/>
      <c r="FAT5" s="211"/>
      <c r="FAU5" s="211"/>
      <c r="FAV5" s="211"/>
      <c r="FAW5" s="211"/>
      <c r="FAX5" s="211"/>
      <c r="FAY5" s="211"/>
      <c r="FAZ5" s="211"/>
      <c r="FBA5" s="211"/>
      <c r="FBB5" s="211"/>
      <c r="FBC5" s="211"/>
      <c r="FBD5" s="211"/>
      <c r="FBE5" s="211"/>
      <c r="FBF5" s="211"/>
      <c r="FBG5" s="211"/>
      <c r="FBH5" s="211"/>
      <c r="FBI5" s="211"/>
      <c r="FBJ5" s="211"/>
      <c r="FBK5" s="211"/>
      <c r="FBL5" s="211"/>
      <c r="FBM5" s="211"/>
      <c r="FBN5" s="211"/>
      <c r="FBO5" s="211"/>
      <c r="FBP5" s="211"/>
      <c r="FBQ5" s="211"/>
      <c r="FBR5" s="211"/>
      <c r="FBS5" s="211"/>
      <c r="FBT5" s="211"/>
      <c r="FBU5" s="211"/>
      <c r="FBV5" s="211"/>
      <c r="FBW5" s="211"/>
      <c r="FBX5" s="211"/>
      <c r="FBY5" s="211"/>
      <c r="FBZ5" s="211"/>
      <c r="FCA5" s="211"/>
      <c r="FCB5" s="211"/>
      <c r="FCC5" s="211"/>
      <c r="FCD5" s="211"/>
      <c r="FCE5" s="211"/>
      <c r="FCF5" s="211"/>
      <c r="FCG5" s="211"/>
      <c r="FCH5" s="211"/>
      <c r="FCI5" s="211"/>
      <c r="FCJ5" s="211"/>
      <c r="FCK5" s="211"/>
      <c r="FCL5" s="211"/>
      <c r="FCM5" s="211"/>
      <c r="FCN5" s="211"/>
      <c r="FCO5" s="211"/>
      <c r="FCP5" s="211"/>
      <c r="FCQ5" s="211"/>
      <c r="FCR5" s="211"/>
      <c r="FCS5" s="211"/>
      <c r="FCT5" s="211"/>
      <c r="FCU5" s="211"/>
      <c r="FCV5" s="211"/>
      <c r="FCW5" s="211"/>
      <c r="FCX5" s="211"/>
      <c r="FCY5" s="211"/>
      <c r="FCZ5" s="211"/>
      <c r="FDA5" s="211"/>
      <c r="FDB5" s="211"/>
      <c r="FDC5" s="211"/>
      <c r="FDD5" s="211"/>
      <c r="FDE5" s="211"/>
      <c r="FDF5" s="211"/>
      <c r="FDG5" s="211"/>
      <c r="FDH5" s="211"/>
      <c r="FDI5" s="211"/>
      <c r="FDJ5" s="211"/>
      <c r="FDK5" s="211"/>
      <c r="FDL5" s="211"/>
      <c r="FDM5" s="211"/>
      <c r="FDN5" s="211"/>
      <c r="FDO5" s="211"/>
      <c r="FDP5" s="211"/>
      <c r="FDQ5" s="211"/>
      <c r="FDR5" s="211"/>
      <c r="FDS5" s="211"/>
      <c r="FDT5" s="211"/>
      <c r="FDU5" s="211"/>
      <c r="FDV5" s="211"/>
      <c r="FDW5" s="211"/>
      <c r="FDX5" s="211"/>
      <c r="FDY5" s="211"/>
      <c r="FDZ5" s="211"/>
      <c r="FEA5" s="211"/>
      <c r="FEB5" s="211"/>
      <c r="FEC5" s="211"/>
      <c r="FED5" s="211"/>
      <c r="FEE5" s="211"/>
      <c r="FEF5" s="211"/>
      <c r="FEG5" s="211"/>
      <c r="FEH5" s="211"/>
      <c r="FEI5" s="211"/>
      <c r="FEJ5" s="211"/>
      <c r="FEK5" s="211"/>
      <c r="FEL5" s="211"/>
      <c r="FEM5" s="211"/>
      <c r="FEN5" s="211"/>
      <c r="FEO5" s="211"/>
      <c r="FEP5" s="211"/>
      <c r="FEQ5" s="211"/>
      <c r="FER5" s="211"/>
      <c r="FES5" s="211"/>
      <c r="FET5" s="211"/>
      <c r="FEU5" s="211"/>
      <c r="FEV5" s="211"/>
      <c r="FEW5" s="211"/>
      <c r="FEX5" s="211"/>
      <c r="FEY5" s="211"/>
      <c r="FEZ5" s="211"/>
      <c r="FFA5" s="211"/>
      <c r="FFB5" s="211"/>
      <c r="FFC5" s="211"/>
      <c r="FFD5" s="211"/>
      <c r="FFE5" s="211"/>
      <c r="FFF5" s="211"/>
      <c r="FFG5" s="211"/>
      <c r="FFH5" s="211"/>
      <c r="FFI5" s="211"/>
      <c r="FFJ5" s="211"/>
      <c r="FFK5" s="211"/>
      <c r="FFL5" s="211"/>
      <c r="FFM5" s="211"/>
      <c r="FFN5" s="211"/>
      <c r="FFO5" s="211"/>
      <c r="FFP5" s="211"/>
      <c r="FFQ5" s="211"/>
      <c r="FFR5" s="211"/>
      <c r="FFS5" s="211"/>
      <c r="FFT5" s="211"/>
      <c r="FFU5" s="211"/>
      <c r="FFV5" s="211"/>
      <c r="FFW5" s="211"/>
      <c r="FFX5" s="211"/>
      <c r="FFY5" s="211"/>
      <c r="FFZ5" s="211"/>
      <c r="FGA5" s="211"/>
      <c r="FGB5" s="211"/>
      <c r="FGC5" s="211"/>
      <c r="FGD5" s="211"/>
      <c r="FGE5" s="211"/>
      <c r="FGF5" s="211"/>
      <c r="FGG5" s="211"/>
      <c r="FGH5" s="211"/>
      <c r="FGI5" s="211"/>
      <c r="FGJ5" s="211"/>
      <c r="FGK5" s="211"/>
      <c r="FGL5" s="211"/>
      <c r="FGM5" s="211"/>
      <c r="FGN5" s="211"/>
      <c r="FGO5" s="211"/>
      <c r="FGP5" s="211"/>
      <c r="FGQ5" s="211"/>
      <c r="FGR5" s="211"/>
      <c r="FGS5" s="211"/>
      <c r="FGT5" s="211"/>
      <c r="FGU5" s="211"/>
      <c r="FGV5" s="211"/>
      <c r="FGW5" s="211"/>
      <c r="FGX5" s="211"/>
      <c r="FGY5" s="211"/>
      <c r="FGZ5" s="211"/>
      <c r="FHA5" s="211"/>
      <c r="FHB5" s="211"/>
      <c r="FHC5" s="211"/>
      <c r="FHD5" s="211"/>
      <c r="FHE5" s="211"/>
      <c r="FHF5" s="211"/>
      <c r="FHG5" s="211"/>
      <c r="FHH5" s="211"/>
      <c r="FHI5" s="211"/>
      <c r="FHJ5" s="211"/>
      <c r="FHK5" s="211"/>
      <c r="FHL5" s="211"/>
      <c r="FHM5" s="211"/>
      <c r="FHN5" s="211"/>
      <c r="FHO5" s="211"/>
      <c r="FHP5" s="211"/>
      <c r="FHQ5" s="211"/>
      <c r="FHR5" s="211"/>
      <c r="FHS5" s="211"/>
      <c r="FHT5" s="211"/>
      <c r="FHU5" s="211"/>
      <c r="FHV5" s="211"/>
      <c r="FHW5" s="211"/>
      <c r="FHX5" s="211"/>
      <c r="FHY5" s="211"/>
      <c r="FHZ5" s="211"/>
      <c r="FIA5" s="211"/>
      <c r="FIB5" s="211"/>
      <c r="FIC5" s="211"/>
      <c r="FID5" s="211"/>
      <c r="FIE5" s="211"/>
      <c r="FIF5" s="211"/>
      <c r="FIG5" s="211"/>
      <c r="FIH5" s="211"/>
      <c r="FII5" s="211"/>
      <c r="FIJ5" s="211"/>
      <c r="FIK5" s="211"/>
      <c r="FIL5" s="211"/>
      <c r="FIM5" s="211"/>
      <c r="FIN5" s="211"/>
      <c r="FIO5" s="211"/>
      <c r="FIP5" s="211"/>
      <c r="FIQ5" s="211"/>
      <c r="FIR5" s="211"/>
      <c r="FIS5" s="211"/>
      <c r="FIT5" s="211"/>
      <c r="FIU5" s="211"/>
      <c r="FIV5" s="211"/>
      <c r="FIW5" s="211"/>
      <c r="FIX5" s="211"/>
      <c r="FIY5" s="211"/>
      <c r="FIZ5" s="211"/>
      <c r="FJA5" s="211"/>
      <c r="FJB5" s="211"/>
      <c r="FJC5" s="211"/>
      <c r="FJD5" s="211"/>
      <c r="FJE5" s="211"/>
      <c r="FJF5" s="211"/>
      <c r="FJG5" s="211"/>
      <c r="FJH5" s="211"/>
      <c r="FJI5" s="211"/>
      <c r="FJJ5" s="211"/>
      <c r="FJK5" s="211"/>
      <c r="FJL5" s="211"/>
      <c r="FJM5" s="211"/>
      <c r="FJN5" s="211"/>
      <c r="FJO5" s="211"/>
      <c r="FJP5" s="211"/>
      <c r="FJQ5" s="211"/>
      <c r="FJR5" s="211"/>
      <c r="FJS5" s="211"/>
      <c r="FJT5" s="211"/>
      <c r="FJU5" s="211"/>
      <c r="FJV5" s="211"/>
      <c r="FJW5" s="211"/>
      <c r="FJX5" s="211"/>
      <c r="FJY5" s="211"/>
      <c r="FJZ5" s="211"/>
      <c r="FKA5" s="211"/>
      <c r="FKB5" s="211"/>
      <c r="FKC5" s="211"/>
      <c r="FKD5" s="211"/>
      <c r="FKE5" s="211"/>
      <c r="FKF5" s="211"/>
      <c r="FKG5" s="211"/>
      <c r="FKH5" s="211"/>
      <c r="FKI5" s="211"/>
      <c r="FKJ5" s="211"/>
      <c r="FKK5" s="211"/>
      <c r="FKL5" s="211"/>
      <c r="FKM5" s="211"/>
      <c r="FKN5" s="211"/>
      <c r="FKO5" s="211"/>
      <c r="FKP5" s="211"/>
      <c r="FKQ5" s="211"/>
      <c r="FKR5" s="211"/>
      <c r="FKS5" s="211"/>
      <c r="FKT5" s="211"/>
      <c r="FKU5" s="211"/>
      <c r="FKV5" s="211"/>
      <c r="FKW5" s="211"/>
      <c r="FKX5" s="211"/>
      <c r="FKY5" s="211"/>
      <c r="FKZ5" s="211"/>
      <c r="FLA5" s="211"/>
      <c r="FLB5" s="211"/>
      <c r="FLC5" s="211"/>
      <c r="FLD5" s="211"/>
      <c r="FLE5" s="211"/>
      <c r="FLF5" s="211"/>
      <c r="FLG5" s="211"/>
      <c r="FLH5" s="211"/>
      <c r="FLI5" s="211"/>
      <c r="FLJ5" s="211"/>
      <c r="FLK5" s="211"/>
      <c r="FLL5" s="211"/>
      <c r="FLM5" s="211"/>
      <c r="FLN5" s="211"/>
      <c r="FLO5" s="211"/>
      <c r="FLP5" s="211"/>
      <c r="FLQ5" s="211"/>
      <c r="FLR5" s="211"/>
      <c r="FLS5" s="211"/>
      <c r="FLT5" s="211"/>
      <c r="FLU5" s="211"/>
      <c r="FLV5" s="211"/>
      <c r="FLW5" s="211"/>
      <c r="FLX5" s="211"/>
      <c r="FLY5" s="211"/>
      <c r="FLZ5" s="211"/>
      <c r="FMA5" s="211"/>
      <c r="FMB5" s="211"/>
      <c r="FMC5" s="211"/>
      <c r="FMD5" s="211"/>
      <c r="FME5" s="211"/>
      <c r="FMF5" s="211"/>
      <c r="FMG5" s="211"/>
      <c r="FMH5" s="211"/>
      <c r="FMI5" s="211"/>
      <c r="FMJ5" s="211"/>
      <c r="FMK5" s="211"/>
      <c r="FML5" s="211"/>
      <c r="FMM5" s="211"/>
      <c r="FMN5" s="211"/>
      <c r="FMO5" s="211"/>
      <c r="FMP5" s="211"/>
      <c r="FMQ5" s="211"/>
      <c r="FMR5" s="211"/>
      <c r="FMS5" s="211"/>
      <c r="FMT5" s="211"/>
      <c r="FMU5" s="211"/>
      <c r="FMV5" s="211"/>
      <c r="FMW5" s="211"/>
      <c r="FMX5" s="211"/>
      <c r="FMY5" s="211"/>
      <c r="FMZ5" s="211"/>
      <c r="FNA5" s="211"/>
      <c r="FNB5" s="211"/>
      <c r="FNC5" s="211"/>
      <c r="FND5" s="211"/>
      <c r="FNE5" s="211"/>
      <c r="FNF5" s="211"/>
      <c r="FNG5" s="211"/>
      <c r="FNH5" s="211"/>
      <c r="FNI5" s="211"/>
      <c r="FNJ5" s="211"/>
      <c r="FNK5" s="211"/>
      <c r="FNL5" s="211"/>
      <c r="FNM5" s="211"/>
      <c r="FNN5" s="211"/>
      <c r="FNO5" s="211"/>
      <c r="FNP5" s="211"/>
      <c r="FNQ5" s="211"/>
      <c r="FNR5" s="211"/>
      <c r="FNS5" s="211"/>
      <c r="FNT5" s="211"/>
      <c r="FNU5" s="211"/>
      <c r="FNV5" s="211"/>
      <c r="FNW5" s="211"/>
      <c r="FNX5" s="211"/>
      <c r="FNY5" s="211"/>
      <c r="FNZ5" s="211"/>
      <c r="FOA5" s="211"/>
      <c r="FOB5" s="211"/>
      <c r="FOC5" s="211"/>
      <c r="FOD5" s="211"/>
      <c r="FOE5" s="211"/>
      <c r="FOF5" s="211"/>
      <c r="FOG5" s="211"/>
      <c r="FOH5" s="211"/>
      <c r="FOI5" s="211"/>
      <c r="FOJ5" s="211"/>
      <c r="FOK5" s="211"/>
      <c r="FOL5" s="211"/>
      <c r="FOM5" s="211"/>
      <c r="FON5" s="211"/>
      <c r="FOO5" s="211"/>
      <c r="FOP5" s="211"/>
      <c r="FOQ5" s="211"/>
      <c r="FOR5" s="211"/>
      <c r="FOS5" s="211"/>
      <c r="FOT5" s="211"/>
      <c r="FOU5" s="211"/>
      <c r="FOV5" s="211"/>
      <c r="FOW5" s="211"/>
      <c r="FOX5" s="211"/>
      <c r="FOY5" s="211"/>
      <c r="FOZ5" s="211"/>
      <c r="FPA5" s="211"/>
      <c r="FPB5" s="211"/>
      <c r="FPC5" s="211"/>
      <c r="FPD5" s="211"/>
      <c r="FPE5" s="211"/>
      <c r="FPF5" s="211"/>
      <c r="FPG5" s="211"/>
      <c r="FPH5" s="211"/>
      <c r="FPI5" s="211"/>
      <c r="FPJ5" s="211"/>
      <c r="FPK5" s="211"/>
      <c r="FPL5" s="211"/>
      <c r="FPM5" s="211"/>
      <c r="FPN5" s="211"/>
      <c r="FPO5" s="211"/>
      <c r="FPP5" s="211"/>
      <c r="FPQ5" s="211"/>
      <c r="FPR5" s="211"/>
      <c r="FPS5" s="211"/>
      <c r="FPT5" s="211"/>
      <c r="FPU5" s="211"/>
      <c r="FPV5" s="211"/>
      <c r="FPW5" s="211"/>
      <c r="FPX5" s="211"/>
      <c r="FPY5" s="211"/>
      <c r="FPZ5" s="211"/>
      <c r="FQA5" s="211"/>
      <c r="FQB5" s="211"/>
      <c r="FQC5" s="211"/>
      <c r="FQD5" s="211"/>
      <c r="FQE5" s="211"/>
      <c r="FQF5" s="211"/>
      <c r="FQG5" s="211"/>
      <c r="FQH5" s="211"/>
      <c r="FQI5" s="211"/>
      <c r="FQJ5" s="211"/>
      <c r="FQK5" s="211"/>
      <c r="FQL5" s="211"/>
      <c r="FQM5" s="211"/>
      <c r="FQN5" s="211"/>
      <c r="FQO5" s="211"/>
      <c r="FQP5" s="211"/>
      <c r="FQQ5" s="211"/>
      <c r="FQR5" s="211"/>
      <c r="FQS5" s="211"/>
      <c r="FQT5" s="211"/>
      <c r="FQU5" s="211"/>
      <c r="FQV5" s="211"/>
      <c r="FQW5" s="211"/>
      <c r="FQX5" s="211"/>
      <c r="FQY5" s="211"/>
      <c r="FQZ5" s="211"/>
      <c r="FRA5" s="211"/>
      <c r="FRB5" s="211"/>
      <c r="FRC5" s="211"/>
      <c r="FRD5" s="211"/>
      <c r="FRE5" s="211"/>
      <c r="FRF5" s="211"/>
      <c r="FRG5" s="211"/>
      <c r="FRH5" s="211"/>
      <c r="FRI5" s="211"/>
      <c r="FRJ5" s="211"/>
      <c r="FRK5" s="211"/>
      <c r="FRL5" s="211"/>
      <c r="FRM5" s="211"/>
      <c r="FRN5" s="211"/>
      <c r="FRO5" s="211"/>
      <c r="FRP5" s="211"/>
      <c r="FRQ5" s="211"/>
      <c r="FRR5" s="211"/>
      <c r="FRS5" s="211"/>
      <c r="FRT5" s="211"/>
      <c r="FRU5" s="211"/>
      <c r="FRV5" s="211"/>
      <c r="FRW5" s="211"/>
      <c r="FRX5" s="211"/>
      <c r="FRY5" s="211"/>
      <c r="FRZ5" s="211"/>
      <c r="FSA5" s="211"/>
      <c r="FSB5" s="211"/>
      <c r="FSC5" s="211"/>
      <c r="FSD5" s="211"/>
      <c r="FSE5" s="211"/>
      <c r="FSF5" s="211"/>
      <c r="FSG5" s="211"/>
      <c r="FSH5" s="211"/>
      <c r="FSI5" s="211"/>
      <c r="FSJ5" s="211"/>
      <c r="FSK5" s="211"/>
      <c r="FSL5" s="211"/>
      <c r="FSM5" s="211"/>
      <c r="FSN5" s="211"/>
      <c r="FSO5" s="211"/>
      <c r="FSP5" s="211"/>
      <c r="FSQ5" s="211"/>
      <c r="FSR5" s="211"/>
      <c r="FSS5" s="211"/>
      <c r="FST5" s="211"/>
      <c r="FSU5" s="211"/>
      <c r="FSV5" s="211"/>
      <c r="FSW5" s="211"/>
      <c r="FSX5" s="211"/>
      <c r="FSY5" s="211"/>
      <c r="FSZ5" s="211"/>
      <c r="FTA5" s="211"/>
      <c r="FTB5" s="211"/>
      <c r="FTC5" s="211"/>
      <c r="FTD5" s="211"/>
      <c r="FTE5" s="211"/>
      <c r="FTF5" s="211"/>
      <c r="FTG5" s="211"/>
      <c r="FTH5" s="211"/>
      <c r="FTI5" s="211"/>
      <c r="FTJ5" s="211"/>
      <c r="FTK5" s="211"/>
      <c r="FTL5" s="211"/>
      <c r="FTM5" s="211"/>
      <c r="FTN5" s="211"/>
      <c r="FTO5" s="211"/>
      <c r="FTP5" s="211"/>
      <c r="FTQ5" s="211"/>
      <c r="FTR5" s="211"/>
      <c r="FTS5" s="211"/>
      <c r="FTT5" s="211"/>
      <c r="FTU5" s="211"/>
      <c r="FTV5" s="211"/>
      <c r="FTW5" s="211"/>
      <c r="FTX5" s="211"/>
      <c r="FTY5" s="211"/>
      <c r="FTZ5" s="211"/>
      <c r="FUA5" s="211"/>
      <c r="FUB5" s="211"/>
      <c r="FUC5" s="211"/>
      <c r="FUD5" s="211"/>
      <c r="FUE5" s="211"/>
      <c r="FUF5" s="211"/>
      <c r="FUG5" s="211"/>
      <c r="FUH5" s="211"/>
      <c r="FUI5" s="211"/>
      <c r="FUJ5" s="211"/>
      <c r="FUK5" s="211"/>
      <c r="FUL5" s="211"/>
      <c r="FUM5" s="211"/>
      <c r="FUN5" s="211"/>
      <c r="FUO5" s="211"/>
      <c r="FUP5" s="211"/>
      <c r="FUQ5" s="211"/>
      <c r="FUR5" s="211"/>
      <c r="FUS5" s="211"/>
      <c r="FUT5" s="211"/>
      <c r="FUU5" s="211"/>
      <c r="FUV5" s="211"/>
      <c r="FUW5" s="211"/>
      <c r="FUX5" s="211"/>
      <c r="FUY5" s="211"/>
      <c r="FUZ5" s="211"/>
      <c r="FVA5" s="211"/>
      <c r="FVB5" s="211"/>
      <c r="FVC5" s="211"/>
      <c r="FVD5" s="211"/>
      <c r="FVE5" s="211"/>
      <c r="FVF5" s="211"/>
      <c r="FVG5" s="211"/>
      <c r="FVH5" s="211"/>
      <c r="FVI5" s="211"/>
      <c r="FVJ5" s="211"/>
      <c r="FVK5" s="211"/>
      <c r="FVL5" s="211"/>
      <c r="FVM5" s="211"/>
      <c r="FVN5" s="211"/>
      <c r="FVO5" s="211"/>
      <c r="FVP5" s="211"/>
      <c r="FVQ5" s="211"/>
      <c r="FVR5" s="211"/>
      <c r="FVS5" s="211"/>
      <c r="FVT5" s="211"/>
      <c r="FVU5" s="211"/>
      <c r="FVV5" s="211"/>
      <c r="FVW5" s="211"/>
      <c r="FVX5" s="211"/>
      <c r="FVY5" s="211"/>
      <c r="FVZ5" s="211"/>
      <c r="FWA5" s="211"/>
      <c r="FWB5" s="211"/>
      <c r="FWC5" s="211"/>
      <c r="FWD5" s="211"/>
      <c r="FWE5" s="211"/>
      <c r="FWF5" s="211"/>
      <c r="FWG5" s="211"/>
      <c r="FWH5" s="211"/>
      <c r="FWI5" s="211"/>
      <c r="FWJ5" s="211"/>
      <c r="FWK5" s="211"/>
      <c r="FWL5" s="211"/>
      <c r="FWM5" s="211"/>
      <c r="FWN5" s="211"/>
      <c r="FWO5" s="211"/>
      <c r="FWP5" s="211"/>
      <c r="FWQ5" s="211"/>
      <c r="FWR5" s="211"/>
      <c r="FWS5" s="211"/>
      <c r="FWT5" s="211"/>
      <c r="FWU5" s="211"/>
      <c r="FWV5" s="211"/>
      <c r="FWW5" s="211"/>
      <c r="FWX5" s="211"/>
      <c r="FWY5" s="211"/>
      <c r="FWZ5" s="211"/>
      <c r="FXA5" s="211"/>
      <c r="FXB5" s="211"/>
      <c r="FXC5" s="211"/>
      <c r="FXD5" s="211"/>
      <c r="FXE5" s="211"/>
      <c r="FXF5" s="211"/>
      <c r="FXG5" s="211"/>
      <c r="FXH5" s="211"/>
      <c r="FXI5" s="211"/>
      <c r="FXJ5" s="211"/>
      <c r="FXK5" s="211"/>
      <c r="FXL5" s="211"/>
      <c r="FXM5" s="211"/>
      <c r="FXN5" s="211"/>
      <c r="FXO5" s="211"/>
      <c r="FXP5" s="211"/>
      <c r="FXQ5" s="211"/>
      <c r="FXR5" s="211"/>
      <c r="FXS5" s="211"/>
      <c r="FXT5" s="211"/>
      <c r="FXU5" s="211"/>
      <c r="FXV5" s="211"/>
      <c r="FXW5" s="211"/>
      <c r="FXX5" s="211"/>
      <c r="FXY5" s="211"/>
      <c r="FXZ5" s="211"/>
      <c r="FYA5" s="211"/>
      <c r="FYB5" s="211"/>
      <c r="FYC5" s="211"/>
      <c r="FYD5" s="211"/>
      <c r="FYE5" s="211"/>
      <c r="FYF5" s="211"/>
      <c r="FYG5" s="211"/>
      <c r="FYH5" s="211"/>
      <c r="FYI5" s="211"/>
      <c r="FYJ5" s="211"/>
      <c r="FYK5" s="211"/>
      <c r="FYL5" s="211"/>
      <c r="FYM5" s="211"/>
      <c r="FYN5" s="211"/>
      <c r="FYO5" s="211"/>
      <c r="FYP5" s="211"/>
      <c r="FYQ5" s="211"/>
      <c r="FYR5" s="211"/>
      <c r="FYS5" s="211"/>
      <c r="FYT5" s="211"/>
      <c r="FYU5" s="211"/>
      <c r="FYV5" s="211"/>
      <c r="FYW5" s="211"/>
      <c r="FYX5" s="211"/>
      <c r="FYY5" s="211"/>
      <c r="FYZ5" s="211"/>
      <c r="FZA5" s="211"/>
      <c r="FZB5" s="211"/>
      <c r="FZC5" s="211"/>
      <c r="FZD5" s="211"/>
      <c r="FZE5" s="211"/>
      <c r="FZF5" s="211"/>
      <c r="FZG5" s="211"/>
      <c r="FZH5" s="211"/>
      <c r="FZI5" s="211"/>
      <c r="FZJ5" s="211"/>
      <c r="FZK5" s="211"/>
      <c r="FZL5" s="211"/>
      <c r="FZM5" s="211"/>
      <c r="FZN5" s="211"/>
      <c r="FZO5" s="211"/>
      <c r="FZP5" s="211"/>
      <c r="FZQ5" s="211"/>
      <c r="FZR5" s="211"/>
      <c r="FZS5" s="211"/>
      <c r="FZT5" s="211"/>
      <c r="FZU5" s="211"/>
      <c r="FZV5" s="211"/>
      <c r="FZW5" s="211"/>
      <c r="FZX5" s="211"/>
      <c r="FZY5" s="211"/>
      <c r="FZZ5" s="211"/>
      <c r="GAA5" s="211"/>
      <c r="GAB5" s="211"/>
      <c r="GAC5" s="211"/>
      <c r="GAD5" s="211"/>
      <c r="GAE5" s="211"/>
      <c r="GAF5" s="211"/>
      <c r="GAG5" s="211"/>
      <c r="GAH5" s="211"/>
      <c r="GAI5" s="211"/>
      <c r="GAJ5" s="211"/>
      <c r="GAK5" s="211"/>
      <c r="GAL5" s="211"/>
      <c r="GAM5" s="211"/>
      <c r="GAN5" s="211"/>
      <c r="GAO5" s="211"/>
      <c r="GAP5" s="211"/>
      <c r="GAQ5" s="211"/>
      <c r="GAR5" s="211"/>
      <c r="GAS5" s="211"/>
      <c r="GAT5" s="211"/>
      <c r="GAU5" s="211"/>
      <c r="GAV5" s="211"/>
      <c r="GAW5" s="211"/>
      <c r="GAX5" s="211"/>
      <c r="GAY5" s="211"/>
      <c r="GAZ5" s="211"/>
      <c r="GBA5" s="211"/>
      <c r="GBB5" s="211"/>
      <c r="GBC5" s="211"/>
      <c r="GBD5" s="211"/>
      <c r="GBE5" s="211"/>
      <c r="GBF5" s="211"/>
      <c r="GBG5" s="211"/>
      <c r="GBH5" s="211"/>
      <c r="GBI5" s="211"/>
      <c r="GBJ5" s="211"/>
      <c r="GBK5" s="211"/>
      <c r="GBL5" s="211"/>
      <c r="GBM5" s="211"/>
      <c r="GBN5" s="211"/>
      <c r="GBO5" s="211"/>
      <c r="GBP5" s="211"/>
      <c r="GBQ5" s="211"/>
      <c r="GBR5" s="211"/>
      <c r="GBS5" s="211"/>
      <c r="GBT5" s="211"/>
      <c r="GBU5" s="211"/>
      <c r="GBV5" s="211"/>
      <c r="GBW5" s="211"/>
      <c r="GBX5" s="211"/>
      <c r="GBY5" s="211"/>
      <c r="GBZ5" s="211"/>
      <c r="GCA5" s="211"/>
      <c r="GCB5" s="211"/>
      <c r="GCC5" s="211"/>
      <c r="GCD5" s="211"/>
      <c r="GCE5" s="211"/>
      <c r="GCF5" s="211"/>
      <c r="GCG5" s="211"/>
      <c r="GCH5" s="211"/>
      <c r="GCI5" s="211"/>
      <c r="GCJ5" s="211"/>
      <c r="GCK5" s="211"/>
      <c r="GCL5" s="211"/>
      <c r="GCM5" s="211"/>
      <c r="GCN5" s="211"/>
      <c r="GCO5" s="211"/>
      <c r="GCP5" s="211"/>
      <c r="GCQ5" s="211"/>
      <c r="GCR5" s="211"/>
      <c r="GCS5" s="211"/>
      <c r="GCT5" s="211"/>
      <c r="GCU5" s="211"/>
      <c r="GCV5" s="211"/>
      <c r="GCW5" s="211"/>
      <c r="GCX5" s="211"/>
      <c r="GCY5" s="211"/>
      <c r="GCZ5" s="211"/>
      <c r="GDA5" s="211"/>
      <c r="GDB5" s="211"/>
      <c r="GDC5" s="211"/>
      <c r="GDD5" s="211"/>
      <c r="GDE5" s="211"/>
      <c r="GDF5" s="211"/>
      <c r="GDG5" s="211"/>
      <c r="GDH5" s="211"/>
      <c r="GDI5" s="211"/>
      <c r="GDJ5" s="211"/>
      <c r="GDK5" s="211"/>
      <c r="GDL5" s="211"/>
      <c r="GDM5" s="211"/>
      <c r="GDN5" s="211"/>
      <c r="GDO5" s="211"/>
      <c r="GDP5" s="211"/>
      <c r="GDQ5" s="211"/>
      <c r="GDR5" s="211"/>
      <c r="GDS5" s="211"/>
      <c r="GDT5" s="211"/>
      <c r="GDU5" s="211"/>
      <c r="GDV5" s="211"/>
      <c r="GDW5" s="211"/>
      <c r="GDX5" s="211"/>
      <c r="GDY5" s="211"/>
      <c r="GDZ5" s="211"/>
      <c r="GEA5" s="211"/>
      <c r="GEB5" s="211"/>
      <c r="GEC5" s="211"/>
      <c r="GED5" s="211"/>
      <c r="GEE5" s="211"/>
      <c r="GEF5" s="211"/>
      <c r="GEG5" s="211"/>
      <c r="GEH5" s="211"/>
      <c r="GEI5" s="211"/>
      <c r="GEJ5" s="211"/>
      <c r="GEK5" s="211"/>
      <c r="GEL5" s="211"/>
      <c r="GEM5" s="211"/>
      <c r="GEN5" s="211"/>
      <c r="GEO5" s="211"/>
      <c r="GEP5" s="211"/>
      <c r="GEQ5" s="211"/>
      <c r="GER5" s="211"/>
      <c r="GES5" s="211"/>
      <c r="GET5" s="211"/>
      <c r="GEU5" s="211"/>
      <c r="GEV5" s="211"/>
      <c r="GEW5" s="211"/>
      <c r="GEX5" s="211"/>
      <c r="GEY5" s="211"/>
      <c r="GEZ5" s="211"/>
      <c r="GFA5" s="211"/>
      <c r="GFB5" s="211"/>
      <c r="GFC5" s="211"/>
      <c r="GFD5" s="211"/>
      <c r="GFE5" s="211"/>
      <c r="GFF5" s="211"/>
      <c r="GFG5" s="211"/>
      <c r="GFH5" s="211"/>
      <c r="GFI5" s="211"/>
      <c r="GFJ5" s="211"/>
      <c r="GFK5" s="211"/>
      <c r="GFL5" s="211"/>
      <c r="GFM5" s="211"/>
      <c r="GFN5" s="211"/>
      <c r="GFO5" s="211"/>
      <c r="GFP5" s="211"/>
      <c r="GFQ5" s="211"/>
      <c r="GFR5" s="211"/>
      <c r="GFS5" s="211"/>
      <c r="GFT5" s="211"/>
      <c r="GFU5" s="211"/>
      <c r="GFV5" s="211"/>
      <c r="GFW5" s="211"/>
      <c r="GFX5" s="211"/>
      <c r="GFY5" s="211"/>
      <c r="GFZ5" s="211"/>
      <c r="GGA5" s="211"/>
      <c r="GGB5" s="211"/>
      <c r="GGC5" s="211"/>
      <c r="GGD5" s="211"/>
      <c r="GGE5" s="211"/>
      <c r="GGF5" s="211"/>
      <c r="GGG5" s="211"/>
      <c r="GGH5" s="211"/>
      <c r="GGI5" s="211"/>
      <c r="GGJ5" s="211"/>
      <c r="GGK5" s="211"/>
      <c r="GGL5" s="211"/>
      <c r="GGM5" s="211"/>
      <c r="GGN5" s="211"/>
      <c r="GGO5" s="211"/>
      <c r="GGP5" s="211"/>
      <c r="GGQ5" s="211"/>
      <c r="GGR5" s="211"/>
      <c r="GGS5" s="211"/>
      <c r="GGT5" s="211"/>
      <c r="GGU5" s="211"/>
      <c r="GGV5" s="211"/>
      <c r="GGW5" s="211"/>
      <c r="GGX5" s="211"/>
      <c r="GGY5" s="211"/>
      <c r="GGZ5" s="211"/>
      <c r="GHA5" s="211"/>
      <c r="GHB5" s="211"/>
      <c r="GHC5" s="211"/>
      <c r="GHD5" s="211"/>
      <c r="GHE5" s="211"/>
      <c r="GHF5" s="211"/>
      <c r="GHG5" s="211"/>
      <c r="GHH5" s="211"/>
      <c r="GHI5" s="211"/>
      <c r="GHJ5" s="211"/>
      <c r="GHK5" s="211"/>
      <c r="GHL5" s="211"/>
      <c r="GHM5" s="211"/>
      <c r="GHN5" s="211"/>
      <c r="GHO5" s="211"/>
      <c r="GHP5" s="211"/>
      <c r="GHQ5" s="211"/>
      <c r="GHR5" s="211"/>
      <c r="GHS5" s="211"/>
      <c r="GHT5" s="211"/>
      <c r="GHU5" s="211"/>
      <c r="GHV5" s="211"/>
      <c r="GHW5" s="211"/>
      <c r="GHX5" s="211"/>
      <c r="GHY5" s="211"/>
      <c r="GHZ5" s="211"/>
      <c r="GIA5" s="211"/>
      <c r="GIB5" s="211"/>
      <c r="GIC5" s="211"/>
      <c r="GID5" s="211"/>
      <c r="GIE5" s="211"/>
      <c r="GIF5" s="211"/>
      <c r="GIG5" s="211"/>
      <c r="GIH5" s="211"/>
      <c r="GII5" s="211"/>
      <c r="GIJ5" s="211"/>
      <c r="GIK5" s="211"/>
      <c r="GIL5" s="211"/>
      <c r="GIM5" s="211"/>
      <c r="GIN5" s="211"/>
      <c r="GIO5" s="211"/>
      <c r="GIP5" s="211"/>
      <c r="GIQ5" s="211"/>
      <c r="GIR5" s="211"/>
      <c r="GIS5" s="211"/>
      <c r="GIT5" s="211"/>
      <c r="GIU5" s="211"/>
      <c r="GIV5" s="211"/>
      <c r="GIW5" s="211"/>
      <c r="GIX5" s="211"/>
      <c r="GIY5" s="211"/>
      <c r="GIZ5" s="211"/>
      <c r="GJA5" s="211"/>
      <c r="GJB5" s="211"/>
      <c r="GJC5" s="211"/>
      <c r="GJD5" s="211"/>
      <c r="GJE5" s="211"/>
      <c r="GJF5" s="211"/>
      <c r="GJG5" s="211"/>
      <c r="GJH5" s="211"/>
      <c r="GJI5" s="211"/>
      <c r="GJJ5" s="211"/>
      <c r="GJK5" s="211"/>
      <c r="GJL5" s="211"/>
      <c r="GJM5" s="211"/>
      <c r="GJN5" s="211"/>
      <c r="GJO5" s="211"/>
      <c r="GJP5" s="211"/>
      <c r="GJQ5" s="211"/>
      <c r="GJR5" s="211"/>
      <c r="GJS5" s="211"/>
      <c r="GJT5" s="211"/>
      <c r="GJU5" s="211"/>
      <c r="GJV5" s="211"/>
      <c r="GJW5" s="211"/>
      <c r="GJX5" s="211"/>
      <c r="GJY5" s="211"/>
      <c r="GJZ5" s="211"/>
      <c r="GKA5" s="211"/>
      <c r="GKB5" s="211"/>
      <c r="GKC5" s="211"/>
      <c r="GKD5" s="211"/>
      <c r="GKE5" s="211"/>
      <c r="GKF5" s="211"/>
      <c r="GKG5" s="211"/>
      <c r="GKH5" s="211"/>
      <c r="GKI5" s="211"/>
      <c r="GKJ5" s="211"/>
      <c r="GKK5" s="211"/>
      <c r="GKL5" s="211"/>
      <c r="GKM5" s="211"/>
      <c r="GKN5" s="211"/>
      <c r="GKO5" s="211"/>
      <c r="GKP5" s="211"/>
      <c r="GKQ5" s="211"/>
      <c r="GKR5" s="211"/>
      <c r="GKS5" s="211"/>
      <c r="GKT5" s="211"/>
      <c r="GKU5" s="211"/>
      <c r="GKV5" s="211"/>
      <c r="GKW5" s="211"/>
      <c r="GKX5" s="211"/>
      <c r="GKY5" s="211"/>
      <c r="GKZ5" s="211"/>
      <c r="GLA5" s="211"/>
      <c r="GLB5" s="211"/>
      <c r="GLC5" s="211"/>
      <c r="GLD5" s="211"/>
      <c r="GLE5" s="211"/>
      <c r="GLF5" s="211"/>
      <c r="GLG5" s="211"/>
      <c r="GLH5" s="211"/>
      <c r="GLI5" s="211"/>
      <c r="GLJ5" s="211"/>
      <c r="GLK5" s="211"/>
      <c r="GLL5" s="211"/>
      <c r="GLM5" s="211"/>
      <c r="GLN5" s="211"/>
      <c r="GLO5" s="211"/>
      <c r="GLP5" s="211"/>
      <c r="GLQ5" s="211"/>
      <c r="GLR5" s="211"/>
      <c r="GLS5" s="211"/>
      <c r="GLT5" s="211"/>
      <c r="GLU5" s="211"/>
      <c r="GLV5" s="211"/>
      <c r="GLW5" s="211"/>
      <c r="GLX5" s="211"/>
      <c r="GLY5" s="211"/>
      <c r="GLZ5" s="211"/>
      <c r="GMA5" s="211"/>
      <c r="GMB5" s="211"/>
      <c r="GMC5" s="211"/>
      <c r="GMD5" s="211"/>
      <c r="GME5" s="211"/>
      <c r="GMF5" s="211"/>
      <c r="GMG5" s="211"/>
      <c r="GMH5" s="211"/>
      <c r="GMI5" s="211"/>
      <c r="GMJ5" s="211"/>
      <c r="GMK5" s="211"/>
      <c r="GML5" s="211"/>
      <c r="GMM5" s="211"/>
      <c r="GMN5" s="211"/>
      <c r="GMO5" s="211"/>
      <c r="GMP5" s="211"/>
      <c r="GMQ5" s="211"/>
      <c r="GMR5" s="211"/>
      <c r="GMS5" s="211"/>
      <c r="GMT5" s="211"/>
      <c r="GMU5" s="211"/>
      <c r="GMV5" s="211"/>
      <c r="GMW5" s="211"/>
      <c r="GMX5" s="211"/>
      <c r="GMY5" s="211"/>
      <c r="GMZ5" s="211"/>
      <c r="GNA5" s="211"/>
      <c r="GNB5" s="211"/>
      <c r="GNC5" s="211"/>
      <c r="GND5" s="211"/>
      <c r="GNE5" s="211"/>
      <c r="GNF5" s="211"/>
      <c r="GNG5" s="211"/>
      <c r="GNH5" s="211"/>
      <c r="GNI5" s="211"/>
      <c r="GNJ5" s="211"/>
      <c r="GNK5" s="211"/>
      <c r="GNL5" s="211"/>
      <c r="GNM5" s="211"/>
      <c r="GNN5" s="211"/>
      <c r="GNO5" s="211"/>
      <c r="GNP5" s="211"/>
      <c r="GNQ5" s="211"/>
      <c r="GNR5" s="211"/>
      <c r="GNS5" s="211"/>
      <c r="GNT5" s="211"/>
      <c r="GNU5" s="211"/>
      <c r="GNV5" s="211"/>
      <c r="GNW5" s="211"/>
      <c r="GNX5" s="211"/>
      <c r="GNY5" s="211"/>
      <c r="GNZ5" s="211"/>
      <c r="GOA5" s="211"/>
      <c r="GOB5" s="211"/>
      <c r="GOC5" s="211"/>
      <c r="GOD5" s="211"/>
      <c r="GOE5" s="211"/>
      <c r="GOF5" s="211"/>
      <c r="GOG5" s="211"/>
      <c r="GOH5" s="211"/>
      <c r="GOI5" s="211"/>
      <c r="GOJ5" s="211"/>
      <c r="GOK5" s="211"/>
      <c r="GOL5" s="211"/>
      <c r="GOM5" s="211"/>
      <c r="GON5" s="211"/>
      <c r="GOO5" s="211"/>
      <c r="GOP5" s="211"/>
      <c r="GOQ5" s="211"/>
      <c r="GOR5" s="211"/>
      <c r="GOS5" s="211"/>
      <c r="GOT5" s="211"/>
      <c r="GOU5" s="211"/>
      <c r="GOV5" s="211"/>
      <c r="GOW5" s="211"/>
      <c r="GOX5" s="211"/>
      <c r="GOY5" s="211"/>
      <c r="GOZ5" s="211"/>
      <c r="GPA5" s="211"/>
      <c r="GPB5" s="211"/>
      <c r="GPC5" s="211"/>
      <c r="GPD5" s="211"/>
      <c r="GPE5" s="211"/>
      <c r="GPF5" s="211"/>
      <c r="GPG5" s="211"/>
      <c r="GPH5" s="211"/>
      <c r="GPI5" s="211"/>
      <c r="GPJ5" s="211"/>
      <c r="GPK5" s="211"/>
      <c r="GPL5" s="211"/>
      <c r="GPM5" s="211"/>
      <c r="GPN5" s="211"/>
      <c r="GPO5" s="211"/>
      <c r="GPP5" s="211"/>
      <c r="GPQ5" s="211"/>
      <c r="GPR5" s="211"/>
      <c r="GPS5" s="211"/>
      <c r="GPT5" s="211"/>
      <c r="GPU5" s="211"/>
      <c r="GPV5" s="211"/>
      <c r="GPW5" s="211"/>
      <c r="GPX5" s="211"/>
      <c r="GPY5" s="211"/>
      <c r="GPZ5" s="211"/>
      <c r="GQA5" s="211"/>
      <c r="GQB5" s="211"/>
      <c r="GQC5" s="211"/>
      <c r="GQD5" s="211"/>
      <c r="GQE5" s="211"/>
      <c r="GQF5" s="211"/>
      <c r="GQG5" s="211"/>
      <c r="GQH5" s="211"/>
      <c r="GQI5" s="211"/>
      <c r="GQJ5" s="211"/>
      <c r="GQK5" s="211"/>
      <c r="GQL5" s="211"/>
      <c r="GQM5" s="211"/>
      <c r="GQN5" s="211"/>
      <c r="GQO5" s="211"/>
      <c r="GQP5" s="211"/>
      <c r="GQQ5" s="211"/>
      <c r="GQR5" s="211"/>
      <c r="GQS5" s="211"/>
      <c r="GQT5" s="211"/>
      <c r="GQU5" s="211"/>
      <c r="GQV5" s="211"/>
      <c r="GQW5" s="211"/>
      <c r="GQX5" s="211"/>
      <c r="GQY5" s="211"/>
      <c r="GQZ5" s="211"/>
      <c r="GRA5" s="211"/>
      <c r="GRB5" s="211"/>
      <c r="GRC5" s="211"/>
      <c r="GRD5" s="211"/>
      <c r="GRE5" s="211"/>
      <c r="GRF5" s="211"/>
      <c r="GRG5" s="211"/>
      <c r="GRH5" s="211"/>
      <c r="GRI5" s="211"/>
      <c r="GRJ5" s="211"/>
      <c r="GRK5" s="211"/>
      <c r="GRL5" s="211"/>
      <c r="GRM5" s="211"/>
      <c r="GRN5" s="211"/>
      <c r="GRO5" s="211"/>
      <c r="GRP5" s="211"/>
      <c r="GRQ5" s="211"/>
      <c r="GRR5" s="211"/>
      <c r="GRS5" s="211"/>
      <c r="GRT5" s="211"/>
      <c r="GRU5" s="211"/>
      <c r="GRV5" s="211"/>
      <c r="GRW5" s="211"/>
      <c r="GRX5" s="211"/>
      <c r="GRY5" s="211"/>
      <c r="GRZ5" s="211"/>
      <c r="GSA5" s="211"/>
      <c r="GSB5" s="211"/>
      <c r="GSC5" s="211"/>
      <c r="GSD5" s="211"/>
      <c r="GSE5" s="211"/>
      <c r="GSF5" s="211"/>
      <c r="GSG5" s="211"/>
      <c r="GSH5" s="211"/>
      <c r="GSI5" s="211"/>
      <c r="GSJ5" s="211"/>
      <c r="GSK5" s="211"/>
      <c r="GSL5" s="211"/>
      <c r="GSM5" s="211"/>
      <c r="GSN5" s="211"/>
      <c r="GSO5" s="211"/>
      <c r="GSP5" s="211"/>
      <c r="GSQ5" s="211"/>
      <c r="GSR5" s="211"/>
      <c r="GSS5" s="211"/>
      <c r="GST5" s="211"/>
      <c r="GSU5" s="211"/>
      <c r="GSV5" s="211"/>
      <c r="GSW5" s="211"/>
      <c r="GSX5" s="211"/>
      <c r="GSY5" s="211"/>
      <c r="GSZ5" s="211"/>
      <c r="GTA5" s="211"/>
      <c r="GTB5" s="211"/>
      <c r="GTC5" s="211"/>
      <c r="GTD5" s="211"/>
      <c r="GTE5" s="211"/>
      <c r="GTF5" s="211"/>
      <c r="GTG5" s="211"/>
      <c r="GTH5" s="211"/>
      <c r="GTI5" s="211"/>
      <c r="GTJ5" s="211"/>
      <c r="GTK5" s="211"/>
      <c r="GTL5" s="211"/>
      <c r="GTM5" s="211"/>
      <c r="GTN5" s="211"/>
      <c r="GTO5" s="211"/>
      <c r="GTP5" s="211"/>
      <c r="GTQ5" s="211"/>
      <c r="GTR5" s="211"/>
      <c r="GTS5" s="211"/>
      <c r="GTT5" s="211"/>
      <c r="GTU5" s="211"/>
      <c r="GTV5" s="211"/>
      <c r="GTW5" s="211"/>
      <c r="GTX5" s="211"/>
      <c r="GTY5" s="211"/>
      <c r="GTZ5" s="211"/>
      <c r="GUA5" s="211"/>
      <c r="GUB5" s="211"/>
      <c r="GUC5" s="211"/>
      <c r="GUD5" s="211"/>
      <c r="GUE5" s="211"/>
      <c r="GUF5" s="211"/>
      <c r="GUG5" s="211"/>
      <c r="GUH5" s="211"/>
      <c r="GUI5" s="211"/>
      <c r="GUJ5" s="211"/>
      <c r="GUK5" s="211"/>
      <c r="GUL5" s="211"/>
      <c r="GUM5" s="211"/>
      <c r="GUN5" s="211"/>
      <c r="GUO5" s="211"/>
      <c r="GUP5" s="211"/>
      <c r="GUQ5" s="211"/>
      <c r="GUR5" s="211"/>
      <c r="GUS5" s="211"/>
      <c r="GUT5" s="211"/>
      <c r="GUU5" s="211"/>
      <c r="GUV5" s="211"/>
      <c r="GUW5" s="211"/>
      <c r="GUX5" s="211"/>
      <c r="GUY5" s="211"/>
      <c r="GUZ5" s="211"/>
      <c r="GVA5" s="211"/>
      <c r="GVB5" s="211"/>
      <c r="GVC5" s="211"/>
      <c r="GVD5" s="211"/>
      <c r="GVE5" s="211"/>
      <c r="GVF5" s="211"/>
      <c r="GVG5" s="211"/>
      <c r="GVH5" s="211"/>
      <c r="GVI5" s="211"/>
      <c r="GVJ5" s="211"/>
      <c r="GVK5" s="211"/>
      <c r="GVL5" s="211"/>
      <c r="GVM5" s="211"/>
      <c r="GVN5" s="211"/>
      <c r="GVO5" s="211"/>
      <c r="GVP5" s="211"/>
      <c r="GVQ5" s="211"/>
      <c r="GVR5" s="211"/>
      <c r="GVS5" s="211"/>
      <c r="GVT5" s="211"/>
      <c r="GVU5" s="211"/>
      <c r="GVV5" s="211"/>
      <c r="GVW5" s="211"/>
      <c r="GVX5" s="211"/>
      <c r="GVY5" s="211"/>
      <c r="GVZ5" s="211"/>
      <c r="GWA5" s="211"/>
      <c r="GWB5" s="211"/>
      <c r="GWC5" s="211"/>
      <c r="GWD5" s="211"/>
      <c r="GWE5" s="211"/>
      <c r="GWF5" s="211"/>
      <c r="GWG5" s="211"/>
      <c r="GWH5" s="211"/>
      <c r="GWI5" s="211"/>
      <c r="GWJ5" s="211"/>
      <c r="GWK5" s="211"/>
      <c r="GWL5" s="211"/>
      <c r="GWM5" s="211"/>
      <c r="GWN5" s="211"/>
      <c r="GWO5" s="211"/>
      <c r="GWP5" s="211"/>
      <c r="GWQ5" s="211"/>
      <c r="GWR5" s="211"/>
      <c r="GWS5" s="211"/>
      <c r="GWT5" s="211"/>
      <c r="GWU5" s="211"/>
      <c r="GWV5" s="211"/>
      <c r="GWW5" s="211"/>
      <c r="GWX5" s="211"/>
      <c r="GWY5" s="211"/>
      <c r="GWZ5" s="211"/>
      <c r="GXA5" s="211"/>
      <c r="GXB5" s="211"/>
      <c r="GXC5" s="211"/>
      <c r="GXD5" s="211"/>
      <c r="GXE5" s="211"/>
      <c r="GXF5" s="211"/>
      <c r="GXG5" s="211"/>
      <c r="GXH5" s="211"/>
      <c r="GXI5" s="211"/>
      <c r="GXJ5" s="211"/>
      <c r="GXK5" s="211"/>
      <c r="GXL5" s="211"/>
      <c r="GXM5" s="211"/>
      <c r="GXN5" s="211"/>
      <c r="GXO5" s="211"/>
      <c r="GXP5" s="211"/>
      <c r="GXQ5" s="211"/>
      <c r="GXR5" s="211"/>
      <c r="GXS5" s="211"/>
      <c r="GXT5" s="211"/>
      <c r="GXU5" s="211"/>
      <c r="GXV5" s="211"/>
      <c r="GXW5" s="211"/>
      <c r="GXX5" s="211"/>
      <c r="GXY5" s="211"/>
      <c r="GXZ5" s="211"/>
      <c r="GYA5" s="211"/>
      <c r="GYB5" s="211"/>
      <c r="GYC5" s="211"/>
      <c r="GYD5" s="211"/>
      <c r="GYE5" s="211"/>
      <c r="GYF5" s="211"/>
      <c r="GYG5" s="211"/>
      <c r="GYH5" s="211"/>
      <c r="GYI5" s="211"/>
      <c r="GYJ5" s="211"/>
      <c r="GYK5" s="211"/>
      <c r="GYL5" s="211"/>
      <c r="GYM5" s="211"/>
      <c r="GYN5" s="211"/>
      <c r="GYO5" s="211"/>
      <c r="GYP5" s="211"/>
      <c r="GYQ5" s="211"/>
      <c r="GYR5" s="211"/>
      <c r="GYS5" s="211"/>
      <c r="GYT5" s="211"/>
      <c r="GYU5" s="211"/>
      <c r="GYV5" s="211"/>
      <c r="GYW5" s="211"/>
      <c r="GYX5" s="211"/>
      <c r="GYY5" s="211"/>
      <c r="GYZ5" s="211"/>
      <c r="GZA5" s="211"/>
      <c r="GZB5" s="211"/>
      <c r="GZC5" s="211"/>
      <c r="GZD5" s="211"/>
      <c r="GZE5" s="211"/>
      <c r="GZF5" s="211"/>
      <c r="GZG5" s="211"/>
      <c r="GZH5" s="211"/>
      <c r="GZI5" s="211"/>
      <c r="GZJ5" s="211"/>
      <c r="GZK5" s="211"/>
      <c r="GZL5" s="211"/>
      <c r="GZM5" s="211"/>
      <c r="GZN5" s="211"/>
      <c r="GZO5" s="211"/>
      <c r="GZP5" s="211"/>
      <c r="GZQ5" s="211"/>
      <c r="GZR5" s="211"/>
      <c r="GZS5" s="211"/>
      <c r="GZT5" s="211"/>
      <c r="GZU5" s="211"/>
      <c r="GZV5" s="211"/>
      <c r="GZW5" s="211"/>
      <c r="GZX5" s="211"/>
      <c r="GZY5" s="211"/>
      <c r="GZZ5" s="211"/>
      <c r="HAA5" s="211"/>
      <c r="HAB5" s="211"/>
      <c r="HAC5" s="211"/>
      <c r="HAD5" s="211"/>
      <c r="HAE5" s="211"/>
      <c r="HAF5" s="211"/>
      <c r="HAG5" s="211"/>
      <c r="HAH5" s="211"/>
      <c r="HAI5" s="211"/>
      <c r="HAJ5" s="211"/>
      <c r="HAK5" s="211"/>
      <c r="HAL5" s="211"/>
      <c r="HAM5" s="211"/>
      <c r="HAN5" s="211"/>
      <c r="HAO5" s="211"/>
      <c r="HAP5" s="211"/>
      <c r="HAQ5" s="211"/>
      <c r="HAR5" s="211"/>
      <c r="HAS5" s="211"/>
      <c r="HAT5" s="211"/>
      <c r="HAU5" s="211"/>
      <c r="HAV5" s="211"/>
      <c r="HAW5" s="211"/>
      <c r="HAX5" s="211"/>
      <c r="HAY5" s="211"/>
      <c r="HAZ5" s="211"/>
      <c r="HBA5" s="211"/>
      <c r="HBB5" s="211"/>
      <c r="HBC5" s="211"/>
      <c r="HBD5" s="211"/>
      <c r="HBE5" s="211"/>
      <c r="HBF5" s="211"/>
      <c r="HBG5" s="211"/>
      <c r="HBH5" s="211"/>
      <c r="HBI5" s="211"/>
      <c r="HBJ5" s="211"/>
      <c r="HBK5" s="211"/>
      <c r="HBL5" s="211"/>
      <c r="HBM5" s="211"/>
      <c r="HBN5" s="211"/>
      <c r="HBO5" s="211"/>
      <c r="HBP5" s="211"/>
      <c r="HBQ5" s="211"/>
      <c r="HBR5" s="211"/>
      <c r="HBS5" s="211"/>
      <c r="HBT5" s="211"/>
      <c r="HBU5" s="211"/>
      <c r="HBV5" s="211"/>
      <c r="HBW5" s="211"/>
      <c r="HBX5" s="211"/>
      <c r="HBY5" s="211"/>
      <c r="HBZ5" s="211"/>
      <c r="HCA5" s="211"/>
      <c r="HCB5" s="211"/>
      <c r="HCC5" s="211"/>
      <c r="HCD5" s="211"/>
      <c r="HCE5" s="211"/>
      <c r="HCF5" s="211"/>
      <c r="HCG5" s="211"/>
      <c r="HCH5" s="211"/>
      <c r="HCI5" s="211"/>
      <c r="HCJ5" s="211"/>
      <c r="HCK5" s="211"/>
      <c r="HCL5" s="211"/>
      <c r="HCM5" s="211"/>
      <c r="HCN5" s="211"/>
      <c r="HCO5" s="211"/>
      <c r="HCP5" s="211"/>
      <c r="HCQ5" s="211"/>
      <c r="HCR5" s="211"/>
      <c r="HCS5" s="211"/>
      <c r="HCT5" s="211"/>
      <c r="HCU5" s="211"/>
      <c r="HCV5" s="211"/>
      <c r="HCW5" s="211"/>
      <c r="HCX5" s="211"/>
      <c r="HCY5" s="211"/>
      <c r="HCZ5" s="211"/>
      <c r="HDA5" s="211"/>
      <c r="HDB5" s="211"/>
      <c r="HDC5" s="211"/>
      <c r="HDD5" s="211"/>
      <c r="HDE5" s="211"/>
      <c r="HDF5" s="211"/>
      <c r="HDG5" s="211"/>
      <c r="HDH5" s="211"/>
      <c r="HDI5" s="211"/>
      <c r="HDJ5" s="211"/>
      <c r="HDK5" s="211"/>
      <c r="HDL5" s="211"/>
      <c r="HDM5" s="211"/>
      <c r="HDN5" s="211"/>
      <c r="HDO5" s="211"/>
      <c r="HDP5" s="211"/>
      <c r="HDQ5" s="211"/>
      <c r="HDR5" s="211"/>
      <c r="HDS5" s="211"/>
      <c r="HDT5" s="211"/>
      <c r="HDU5" s="211"/>
      <c r="HDV5" s="211"/>
      <c r="HDW5" s="211"/>
      <c r="HDX5" s="211"/>
      <c r="HDY5" s="211"/>
      <c r="HDZ5" s="211"/>
      <c r="HEA5" s="211"/>
      <c r="HEB5" s="211"/>
      <c r="HEC5" s="211"/>
      <c r="HED5" s="211"/>
      <c r="HEE5" s="211"/>
      <c r="HEF5" s="211"/>
      <c r="HEG5" s="211"/>
      <c r="HEH5" s="211"/>
      <c r="HEI5" s="211"/>
      <c r="HEJ5" s="211"/>
      <c r="HEK5" s="211"/>
      <c r="HEL5" s="211"/>
      <c r="HEM5" s="211"/>
      <c r="HEN5" s="211"/>
      <c r="HEO5" s="211"/>
      <c r="HEP5" s="211"/>
      <c r="HEQ5" s="211"/>
      <c r="HER5" s="211"/>
      <c r="HES5" s="211"/>
      <c r="HET5" s="211"/>
      <c r="HEU5" s="211"/>
      <c r="HEV5" s="211"/>
      <c r="HEW5" s="211"/>
      <c r="HEX5" s="211"/>
      <c r="HEY5" s="211"/>
      <c r="HEZ5" s="211"/>
      <c r="HFA5" s="211"/>
      <c r="HFB5" s="211"/>
      <c r="HFC5" s="211"/>
      <c r="HFD5" s="211"/>
      <c r="HFE5" s="211"/>
      <c r="HFF5" s="211"/>
      <c r="HFG5" s="211"/>
      <c r="HFH5" s="211"/>
      <c r="HFI5" s="211"/>
      <c r="HFJ5" s="211"/>
      <c r="HFK5" s="211"/>
      <c r="HFL5" s="211"/>
      <c r="HFM5" s="211"/>
      <c r="HFN5" s="211"/>
      <c r="HFO5" s="211"/>
      <c r="HFP5" s="211"/>
      <c r="HFQ5" s="211"/>
      <c r="HFR5" s="211"/>
      <c r="HFS5" s="211"/>
      <c r="HFT5" s="211"/>
      <c r="HFU5" s="211"/>
      <c r="HFV5" s="211"/>
      <c r="HFW5" s="211"/>
      <c r="HFX5" s="211"/>
      <c r="HFY5" s="211"/>
      <c r="HFZ5" s="211"/>
      <c r="HGA5" s="211"/>
      <c r="HGB5" s="211"/>
      <c r="HGC5" s="211"/>
      <c r="HGD5" s="211"/>
      <c r="HGE5" s="211"/>
      <c r="HGF5" s="211"/>
      <c r="HGG5" s="211"/>
      <c r="HGH5" s="211"/>
      <c r="HGI5" s="211"/>
      <c r="HGJ5" s="211"/>
      <c r="HGK5" s="211"/>
      <c r="HGL5" s="211"/>
      <c r="HGM5" s="211"/>
      <c r="HGN5" s="211"/>
      <c r="HGO5" s="211"/>
      <c r="HGP5" s="211"/>
      <c r="HGQ5" s="211"/>
      <c r="HGR5" s="211"/>
      <c r="HGS5" s="211"/>
      <c r="HGT5" s="211"/>
      <c r="HGU5" s="211"/>
      <c r="HGV5" s="211"/>
      <c r="HGW5" s="211"/>
      <c r="HGX5" s="211"/>
      <c r="HGY5" s="211"/>
      <c r="HGZ5" s="211"/>
      <c r="HHA5" s="211"/>
      <c r="HHB5" s="211"/>
      <c r="HHC5" s="211"/>
      <c r="HHD5" s="211"/>
      <c r="HHE5" s="211"/>
      <c r="HHF5" s="211"/>
      <c r="HHG5" s="211"/>
      <c r="HHH5" s="211"/>
      <c r="HHI5" s="211"/>
      <c r="HHJ5" s="211"/>
      <c r="HHK5" s="211"/>
      <c r="HHL5" s="211"/>
      <c r="HHM5" s="211"/>
      <c r="HHN5" s="211"/>
      <c r="HHO5" s="211"/>
      <c r="HHP5" s="211"/>
      <c r="HHQ5" s="211"/>
      <c r="HHR5" s="211"/>
      <c r="HHS5" s="211"/>
      <c r="HHT5" s="211"/>
      <c r="HHU5" s="211"/>
      <c r="HHV5" s="211"/>
      <c r="HHW5" s="211"/>
      <c r="HHX5" s="211"/>
      <c r="HHY5" s="211"/>
      <c r="HHZ5" s="211"/>
      <c r="HIA5" s="211"/>
      <c r="HIB5" s="211"/>
      <c r="HIC5" s="211"/>
      <c r="HID5" s="211"/>
      <c r="HIE5" s="211"/>
      <c r="HIF5" s="211"/>
      <c r="HIG5" s="211"/>
      <c r="HIH5" s="211"/>
      <c r="HII5" s="211"/>
      <c r="HIJ5" s="211"/>
      <c r="HIK5" s="211"/>
      <c r="HIL5" s="211"/>
      <c r="HIM5" s="211"/>
      <c r="HIN5" s="211"/>
      <c r="HIO5" s="211"/>
      <c r="HIP5" s="211"/>
      <c r="HIQ5" s="211"/>
      <c r="HIR5" s="211"/>
      <c r="HIS5" s="211"/>
      <c r="HIT5" s="211"/>
      <c r="HIU5" s="211"/>
      <c r="HIV5" s="211"/>
      <c r="HIW5" s="211"/>
      <c r="HIX5" s="211"/>
      <c r="HIY5" s="211"/>
      <c r="HIZ5" s="211"/>
      <c r="HJA5" s="211"/>
      <c r="HJB5" s="211"/>
      <c r="HJC5" s="211"/>
      <c r="HJD5" s="211"/>
      <c r="HJE5" s="211"/>
      <c r="HJF5" s="211"/>
      <c r="HJG5" s="211"/>
      <c r="HJH5" s="211"/>
      <c r="HJI5" s="211"/>
      <c r="HJJ5" s="211"/>
      <c r="HJK5" s="211"/>
      <c r="HJL5" s="211"/>
      <c r="HJM5" s="211"/>
      <c r="HJN5" s="211"/>
      <c r="HJO5" s="211"/>
      <c r="HJP5" s="211"/>
      <c r="HJQ5" s="211"/>
      <c r="HJR5" s="211"/>
      <c r="HJS5" s="211"/>
      <c r="HJT5" s="211"/>
      <c r="HJU5" s="211"/>
      <c r="HJV5" s="211"/>
      <c r="HJW5" s="211"/>
      <c r="HJX5" s="211"/>
      <c r="HJY5" s="211"/>
      <c r="HJZ5" s="211"/>
      <c r="HKA5" s="211"/>
      <c r="HKB5" s="211"/>
      <c r="HKC5" s="211"/>
      <c r="HKD5" s="211"/>
      <c r="HKE5" s="211"/>
      <c r="HKF5" s="211"/>
      <c r="HKG5" s="211"/>
      <c r="HKH5" s="211"/>
      <c r="HKI5" s="211"/>
      <c r="HKJ5" s="211"/>
      <c r="HKK5" s="211"/>
      <c r="HKL5" s="211"/>
      <c r="HKM5" s="211"/>
      <c r="HKN5" s="211"/>
      <c r="HKO5" s="211"/>
      <c r="HKP5" s="211"/>
      <c r="HKQ5" s="211"/>
      <c r="HKR5" s="211"/>
      <c r="HKS5" s="211"/>
      <c r="HKT5" s="211"/>
      <c r="HKU5" s="211"/>
      <c r="HKV5" s="211"/>
      <c r="HKW5" s="211"/>
      <c r="HKX5" s="211"/>
      <c r="HKY5" s="211"/>
      <c r="HKZ5" s="211"/>
      <c r="HLA5" s="211"/>
      <c r="HLB5" s="211"/>
      <c r="HLC5" s="211"/>
      <c r="HLD5" s="211"/>
      <c r="HLE5" s="211"/>
      <c r="HLF5" s="211"/>
      <c r="HLG5" s="211"/>
      <c r="HLH5" s="211"/>
      <c r="HLI5" s="211"/>
      <c r="HLJ5" s="211"/>
      <c r="HLK5" s="211"/>
      <c r="HLL5" s="211"/>
      <c r="HLM5" s="211"/>
      <c r="HLN5" s="211"/>
      <c r="HLO5" s="211"/>
      <c r="HLP5" s="211"/>
      <c r="HLQ5" s="211"/>
      <c r="HLR5" s="211"/>
      <c r="HLS5" s="211"/>
      <c r="HLT5" s="211"/>
      <c r="HLU5" s="211"/>
      <c r="HLV5" s="211"/>
      <c r="HLW5" s="211"/>
      <c r="HLX5" s="211"/>
      <c r="HLY5" s="211"/>
      <c r="HLZ5" s="211"/>
      <c r="HMA5" s="211"/>
      <c r="HMB5" s="211"/>
      <c r="HMC5" s="211"/>
      <c r="HMD5" s="211"/>
      <c r="HME5" s="211"/>
      <c r="HMF5" s="211"/>
      <c r="HMG5" s="211"/>
      <c r="HMH5" s="211"/>
      <c r="HMI5" s="211"/>
      <c r="HMJ5" s="211"/>
      <c r="HMK5" s="211"/>
      <c r="HML5" s="211"/>
      <c r="HMM5" s="211"/>
      <c r="HMN5" s="211"/>
      <c r="HMO5" s="211"/>
      <c r="HMP5" s="211"/>
      <c r="HMQ5" s="211"/>
      <c r="HMR5" s="211"/>
      <c r="HMS5" s="211"/>
      <c r="HMT5" s="211"/>
      <c r="HMU5" s="211"/>
      <c r="HMV5" s="211"/>
      <c r="HMW5" s="211"/>
      <c r="HMX5" s="211"/>
      <c r="HMY5" s="211"/>
      <c r="HMZ5" s="211"/>
      <c r="HNA5" s="211"/>
      <c r="HNB5" s="211"/>
      <c r="HNC5" s="211"/>
      <c r="HND5" s="211"/>
      <c r="HNE5" s="211"/>
      <c r="HNF5" s="211"/>
      <c r="HNG5" s="211"/>
      <c r="HNH5" s="211"/>
      <c r="HNI5" s="211"/>
      <c r="HNJ5" s="211"/>
      <c r="HNK5" s="211"/>
      <c r="HNL5" s="211"/>
      <c r="HNM5" s="211"/>
      <c r="HNN5" s="211"/>
      <c r="HNO5" s="211"/>
      <c r="HNP5" s="211"/>
      <c r="HNQ5" s="211"/>
      <c r="HNR5" s="211"/>
      <c r="HNS5" s="211"/>
      <c r="HNT5" s="211"/>
      <c r="HNU5" s="211"/>
      <c r="HNV5" s="211"/>
      <c r="HNW5" s="211"/>
      <c r="HNX5" s="211"/>
      <c r="HNY5" s="211"/>
      <c r="HNZ5" s="211"/>
      <c r="HOA5" s="211"/>
      <c r="HOB5" s="211"/>
      <c r="HOC5" s="211"/>
      <c r="HOD5" s="211"/>
      <c r="HOE5" s="211"/>
      <c r="HOF5" s="211"/>
      <c r="HOG5" s="211"/>
      <c r="HOH5" s="211"/>
      <c r="HOI5" s="211"/>
      <c r="HOJ5" s="211"/>
      <c r="HOK5" s="211"/>
      <c r="HOL5" s="211"/>
      <c r="HOM5" s="211"/>
      <c r="HON5" s="211"/>
      <c r="HOO5" s="211"/>
      <c r="HOP5" s="211"/>
      <c r="HOQ5" s="211"/>
      <c r="HOR5" s="211"/>
      <c r="HOS5" s="211"/>
      <c r="HOT5" s="211"/>
      <c r="HOU5" s="211"/>
      <c r="HOV5" s="211"/>
      <c r="HOW5" s="211"/>
      <c r="HOX5" s="211"/>
      <c r="HOY5" s="211"/>
      <c r="HOZ5" s="211"/>
      <c r="HPA5" s="211"/>
      <c r="HPB5" s="211"/>
      <c r="HPC5" s="211"/>
      <c r="HPD5" s="211"/>
      <c r="HPE5" s="211"/>
      <c r="HPF5" s="211"/>
      <c r="HPG5" s="211"/>
      <c r="HPH5" s="211"/>
      <c r="HPI5" s="211"/>
      <c r="HPJ5" s="211"/>
      <c r="HPK5" s="211"/>
      <c r="HPL5" s="211"/>
      <c r="HPM5" s="211"/>
      <c r="HPN5" s="211"/>
      <c r="HPO5" s="211"/>
      <c r="HPP5" s="211"/>
      <c r="HPQ5" s="211"/>
      <c r="HPR5" s="211"/>
      <c r="HPS5" s="211"/>
      <c r="HPT5" s="211"/>
      <c r="HPU5" s="211"/>
      <c r="HPV5" s="211"/>
      <c r="HPW5" s="211"/>
      <c r="HPX5" s="211"/>
      <c r="HPY5" s="211"/>
      <c r="HPZ5" s="211"/>
      <c r="HQA5" s="211"/>
      <c r="HQB5" s="211"/>
      <c r="HQC5" s="211"/>
      <c r="HQD5" s="211"/>
      <c r="HQE5" s="211"/>
      <c r="HQF5" s="211"/>
      <c r="HQG5" s="211"/>
      <c r="HQH5" s="211"/>
      <c r="HQI5" s="211"/>
      <c r="HQJ5" s="211"/>
      <c r="HQK5" s="211"/>
      <c r="HQL5" s="211"/>
      <c r="HQM5" s="211"/>
      <c r="HQN5" s="211"/>
      <c r="HQO5" s="211"/>
      <c r="HQP5" s="211"/>
      <c r="HQQ5" s="211"/>
      <c r="HQR5" s="211"/>
      <c r="HQS5" s="211"/>
      <c r="HQT5" s="211"/>
      <c r="HQU5" s="211"/>
      <c r="HQV5" s="211"/>
      <c r="HQW5" s="211"/>
      <c r="HQX5" s="211"/>
      <c r="HQY5" s="211"/>
      <c r="HQZ5" s="211"/>
      <c r="HRA5" s="211"/>
      <c r="HRB5" s="211"/>
      <c r="HRC5" s="211"/>
      <c r="HRD5" s="211"/>
      <c r="HRE5" s="211"/>
      <c r="HRF5" s="211"/>
      <c r="HRG5" s="211"/>
      <c r="HRH5" s="211"/>
      <c r="HRI5" s="211"/>
      <c r="HRJ5" s="211"/>
      <c r="HRK5" s="211"/>
      <c r="HRL5" s="211"/>
      <c r="HRM5" s="211"/>
      <c r="HRN5" s="211"/>
      <c r="HRO5" s="211"/>
      <c r="HRP5" s="211"/>
      <c r="HRQ5" s="211"/>
      <c r="HRR5" s="211"/>
      <c r="HRS5" s="211"/>
      <c r="HRT5" s="211"/>
      <c r="HRU5" s="211"/>
      <c r="HRV5" s="211"/>
      <c r="HRW5" s="211"/>
      <c r="HRX5" s="211"/>
      <c r="HRY5" s="211"/>
      <c r="HRZ5" s="211"/>
      <c r="HSA5" s="211"/>
      <c r="HSB5" s="211"/>
      <c r="HSC5" s="211"/>
      <c r="HSD5" s="211"/>
      <c r="HSE5" s="211"/>
      <c r="HSF5" s="211"/>
      <c r="HSG5" s="211"/>
      <c r="HSH5" s="211"/>
      <c r="HSI5" s="211"/>
      <c r="HSJ5" s="211"/>
      <c r="HSK5" s="211"/>
      <c r="HSL5" s="211"/>
      <c r="HSM5" s="211"/>
      <c r="HSN5" s="211"/>
      <c r="HSO5" s="211"/>
      <c r="HSP5" s="211"/>
      <c r="HSQ5" s="211"/>
      <c r="HSR5" s="211"/>
      <c r="HSS5" s="211"/>
      <c r="HST5" s="211"/>
      <c r="HSU5" s="211"/>
      <c r="HSV5" s="211"/>
      <c r="HSW5" s="211"/>
      <c r="HSX5" s="211"/>
      <c r="HSY5" s="211"/>
      <c r="HSZ5" s="211"/>
      <c r="HTA5" s="211"/>
      <c r="HTB5" s="211"/>
      <c r="HTC5" s="211"/>
      <c r="HTD5" s="211"/>
      <c r="HTE5" s="211"/>
      <c r="HTF5" s="211"/>
      <c r="HTG5" s="211"/>
      <c r="HTH5" s="211"/>
      <c r="HTI5" s="211"/>
      <c r="HTJ5" s="211"/>
      <c r="HTK5" s="211"/>
      <c r="HTL5" s="211"/>
      <c r="HTM5" s="211"/>
      <c r="HTN5" s="211"/>
      <c r="HTO5" s="211"/>
      <c r="HTP5" s="211"/>
      <c r="HTQ5" s="211"/>
      <c r="HTR5" s="211"/>
      <c r="HTS5" s="211"/>
      <c r="HTT5" s="211"/>
      <c r="HTU5" s="211"/>
      <c r="HTV5" s="211"/>
      <c r="HTW5" s="211"/>
      <c r="HTX5" s="211"/>
      <c r="HTY5" s="211"/>
      <c r="HTZ5" s="211"/>
      <c r="HUA5" s="211"/>
      <c r="HUB5" s="211"/>
      <c r="HUC5" s="211"/>
      <c r="HUD5" s="211"/>
      <c r="HUE5" s="211"/>
      <c r="HUF5" s="211"/>
      <c r="HUG5" s="211"/>
      <c r="HUH5" s="211"/>
      <c r="HUI5" s="211"/>
      <c r="HUJ5" s="211"/>
      <c r="HUK5" s="211"/>
      <c r="HUL5" s="211"/>
      <c r="HUM5" s="211"/>
      <c r="HUN5" s="211"/>
      <c r="HUO5" s="211"/>
      <c r="HUP5" s="211"/>
      <c r="HUQ5" s="211"/>
      <c r="HUR5" s="211"/>
      <c r="HUS5" s="211"/>
      <c r="HUT5" s="211"/>
      <c r="HUU5" s="211"/>
      <c r="HUV5" s="211"/>
      <c r="HUW5" s="211"/>
      <c r="HUX5" s="211"/>
      <c r="HUY5" s="211"/>
      <c r="HUZ5" s="211"/>
      <c r="HVA5" s="211"/>
      <c r="HVB5" s="211"/>
      <c r="HVC5" s="211"/>
      <c r="HVD5" s="211"/>
      <c r="HVE5" s="211"/>
      <c r="HVF5" s="211"/>
      <c r="HVG5" s="211"/>
      <c r="HVH5" s="211"/>
      <c r="HVI5" s="211"/>
      <c r="HVJ5" s="211"/>
      <c r="HVK5" s="211"/>
      <c r="HVL5" s="211"/>
      <c r="HVM5" s="211"/>
      <c r="HVN5" s="211"/>
      <c r="HVO5" s="211"/>
      <c r="HVP5" s="211"/>
      <c r="HVQ5" s="211"/>
      <c r="HVR5" s="211"/>
      <c r="HVS5" s="211"/>
      <c r="HVT5" s="211"/>
      <c r="HVU5" s="211"/>
      <c r="HVV5" s="211"/>
      <c r="HVW5" s="211"/>
      <c r="HVX5" s="211"/>
      <c r="HVY5" s="211"/>
      <c r="HVZ5" s="211"/>
      <c r="HWA5" s="211"/>
      <c r="HWB5" s="211"/>
      <c r="HWC5" s="211"/>
      <c r="HWD5" s="211"/>
      <c r="HWE5" s="211"/>
      <c r="HWF5" s="211"/>
      <c r="HWG5" s="211"/>
      <c r="HWH5" s="211"/>
      <c r="HWI5" s="211"/>
      <c r="HWJ5" s="211"/>
      <c r="HWK5" s="211"/>
      <c r="HWL5" s="211"/>
      <c r="HWM5" s="211"/>
      <c r="HWN5" s="211"/>
      <c r="HWO5" s="211"/>
      <c r="HWP5" s="211"/>
      <c r="HWQ5" s="211"/>
      <c r="HWR5" s="211"/>
      <c r="HWS5" s="211"/>
      <c r="HWT5" s="211"/>
      <c r="HWU5" s="211"/>
      <c r="HWV5" s="211"/>
      <c r="HWW5" s="211"/>
      <c r="HWX5" s="211"/>
      <c r="HWY5" s="211"/>
      <c r="HWZ5" s="211"/>
      <c r="HXA5" s="211"/>
      <c r="HXB5" s="211"/>
      <c r="HXC5" s="211"/>
      <c r="HXD5" s="211"/>
      <c r="HXE5" s="211"/>
      <c r="HXF5" s="211"/>
      <c r="HXG5" s="211"/>
      <c r="HXH5" s="211"/>
      <c r="HXI5" s="211"/>
      <c r="HXJ5" s="211"/>
      <c r="HXK5" s="211"/>
      <c r="HXL5" s="211"/>
      <c r="HXM5" s="211"/>
      <c r="HXN5" s="211"/>
      <c r="HXO5" s="211"/>
      <c r="HXP5" s="211"/>
      <c r="HXQ5" s="211"/>
      <c r="HXR5" s="211"/>
      <c r="HXS5" s="211"/>
      <c r="HXT5" s="211"/>
      <c r="HXU5" s="211"/>
      <c r="HXV5" s="211"/>
      <c r="HXW5" s="211"/>
      <c r="HXX5" s="211"/>
      <c r="HXY5" s="211"/>
      <c r="HXZ5" s="211"/>
      <c r="HYA5" s="211"/>
      <c r="HYB5" s="211"/>
      <c r="HYC5" s="211"/>
      <c r="HYD5" s="211"/>
      <c r="HYE5" s="211"/>
      <c r="HYF5" s="211"/>
      <c r="HYG5" s="211"/>
      <c r="HYH5" s="211"/>
      <c r="HYI5" s="211"/>
      <c r="HYJ5" s="211"/>
      <c r="HYK5" s="211"/>
      <c r="HYL5" s="211"/>
      <c r="HYM5" s="211"/>
      <c r="HYN5" s="211"/>
      <c r="HYO5" s="211"/>
      <c r="HYP5" s="211"/>
      <c r="HYQ5" s="211"/>
      <c r="HYR5" s="211"/>
      <c r="HYS5" s="211"/>
      <c r="HYT5" s="211"/>
      <c r="HYU5" s="211"/>
      <c r="HYV5" s="211"/>
      <c r="HYW5" s="211"/>
      <c r="HYX5" s="211"/>
      <c r="HYY5" s="211"/>
      <c r="HYZ5" s="211"/>
      <c r="HZA5" s="211"/>
      <c r="HZB5" s="211"/>
      <c r="HZC5" s="211"/>
      <c r="HZD5" s="211"/>
      <c r="HZE5" s="211"/>
      <c r="HZF5" s="211"/>
      <c r="HZG5" s="211"/>
      <c r="HZH5" s="211"/>
      <c r="HZI5" s="211"/>
      <c r="HZJ5" s="211"/>
      <c r="HZK5" s="211"/>
      <c r="HZL5" s="211"/>
      <c r="HZM5" s="211"/>
      <c r="HZN5" s="211"/>
      <c r="HZO5" s="211"/>
      <c r="HZP5" s="211"/>
      <c r="HZQ5" s="211"/>
      <c r="HZR5" s="211"/>
      <c r="HZS5" s="211"/>
      <c r="HZT5" s="211"/>
      <c r="HZU5" s="211"/>
      <c r="HZV5" s="211"/>
      <c r="HZW5" s="211"/>
      <c r="HZX5" s="211"/>
      <c r="HZY5" s="211"/>
      <c r="HZZ5" s="211"/>
      <c r="IAA5" s="211"/>
      <c r="IAB5" s="211"/>
      <c r="IAC5" s="211"/>
      <c r="IAD5" s="211"/>
      <c r="IAE5" s="211"/>
      <c r="IAF5" s="211"/>
      <c r="IAG5" s="211"/>
      <c r="IAH5" s="211"/>
      <c r="IAI5" s="211"/>
      <c r="IAJ5" s="211"/>
      <c r="IAK5" s="211"/>
      <c r="IAL5" s="211"/>
      <c r="IAM5" s="211"/>
      <c r="IAN5" s="211"/>
      <c r="IAO5" s="211"/>
      <c r="IAP5" s="211"/>
      <c r="IAQ5" s="211"/>
      <c r="IAR5" s="211"/>
      <c r="IAS5" s="211"/>
      <c r="IAT5" s="211"/>
      <c r="IAU5" s="211"/>
      <c r="IAV5" s="211"/>
      <c r="IAW5" s="211"/>
      <c r="IAX5" s="211"/>
      <c r="IAY5" s="211"/>
      <c r="IAZ5" s="211"/>
      <c r="IBA5" s="211"/>
      <c r="IBB5" s="211"/>
      <c r="IBC5" s="211"/>
      <c r="IBD5" s="211"/>
      <c r="IBE5" s="211"/>
      <c r="IBF5" s="211"/>
      <c r="IBG5" s="211"/>
      <c r="IBH5" s="211"/>
      <c r="IBI5" s="211"/>
      <c r="IBJ5" s="211"/>
      <c r="IBK5" s="211"/>
      <c r="IBL5" s="211"/>
      <c r="IBM5" s="211"/>
      <c r="IBN5" s="211"/>
      <c r="IBO5" s="211"/>
      <c r="IBP5" s="211"/>
      <c r="IBQ5" s="211"/>
      <c r="IBR5" s="211"/>
      <c r="IBS5" s="211"/>
      <c r="IBT5" s="211"/>
      <c r="IBU5" s="211"/>
      <c r="IBV5" s="211"/>
      <c r="IBW5" s="211"/>
      <c r="IBX5" s="211"/>
      <c r="IBY5" s="211"/>
      <c r="IBZ5" s="211"/>
      <c r="ICA5" s="211"/>
      <c r="ICB5" s="211"/>
      <c r="ICC5" s="211"/>
      <c r="ICD5" s="211"/>
      <c r="ICE5" s="211"/>
      <c r="ICF5" s="211"/>
      <c r="ICG5" s="211"/>
      <c r="ICH5" s="211"/>
      <c r="ICI5" s="211"/>
      <c r="ICJ5" s="211"/>
      <c r="ICK5" s="211"/>
      <c r="ICL5" s="211"/>
      <c r="ICM5" s="211"/>
      <c r="ICN5" s="211"/>
      <c r="ICO5" s="211"/>
      <c r="ICP5" s="211"/>
      <c r="ICQ5" s="211"/>
      <c r="ICR5" s="211"/>
      <c r="ICS5" s="211"/>
      <c r="ICT5" s="211"/>
      <c r="ICU5" s="211"/>
      <c r="ICV5" s="211"/>
      <c r="ICW5" s="211"/>
      <c r="ICX5" s="211"/>
      <c r="ICY5" s="211"/>
      <c r="ICZ5" s="211"/>
      <c r="IDA5" s="211"/>
      <c r="IDB5" s="211"/>
      <c r="IDC5" s="211"/>
      <c r="IDD5" s="211"/>
      <c r="IDE5" s="211"/>
      <c r="IDF5" s="211"/>
      <c r="IDG5" s="211"/>
      <c r="IDH5" s="211"/>
      <c r="IDI5" s="211"/>
      <c r="IDJ5" s="211"/>
      <c r="IDK5" s="211"/>
      <c r="IDL5" s="211"/>
      <c r="IDM5" s="211"/>
      <c r="IDN5" s="211"/>
      <c r="IDO5" s="211"/>
      <c r="IDP5" s="211"/>
      <c r="IDQ5" s="211"/>
      <c r="IDR5" s="211"/>
      <c r="IDS5" s="211"/>
      <c r="IDT5" s="211"/>
      <c r="IDU5" s="211"/>
      <c r="IDV5" s="211"/>
      <c r="IDW5" s="211"/>
      <c r="IDX5" s="211"/>
      <c r="IDY5" s="211"/>
      <c r="IDZ5" s="211"/>
      <c r="IEA5" s="211"/>
      <c r="IEB5" s="211"/>
      <c r="IEC5" s="211"/>
      <c r="IED5" s="211"/>
      <c r="IEE5" s="211"/>
      <c r="IEF5" s="211"/>
      <c r="IEG5" s="211"/>
      <c r="IEH5" s="211"/>
      <c r="IEI5" s="211"/>
      <c r="IEJ5" s="211"/>
      <c r="IEK5" s="211"/>
      <c r="IEL5" s="211"/>
      <c r="IEM5" s="211"/>
      <c r="IEN5" s="211"/>
      <c r="IEO5" s="211"/>
      <c r="IEP5" s="211"/>
      <c r="IEQ5" s="211"/>
      <c r="IER5" s="211"/>
      <c r="IES5" s="211"/>
      <c r="IET5" s="211"/>
      <c r="IEU5" s="211"/>
      <c r="IEV5" s="211"/>
      <c r="IEW5" s="211"/>
      <c r="IEX5" s="211"/>
      <c r="IEY5" s="211"/>
      <c r="IEZ5" s="211"/>
      <c r="IFA5" s="211"/>
      <c r="IFB5" s="211"/>
      <c r="IFC5" s="211"/>
      <c r="IFD5" s="211"/>
      <c r="IFE5" s="211"/>
      <c r="IFF5" s="211"/>
      <c r="IFG5" s="211"/>
      <c r="IFH5" s="211"/>
      <c r="IFI5" s="211"/>
      <c r="IFJ5" s="211"/>
      <c r="IFK5" s="211"/>
      <c r="IFL5" s="211"/>
      <c r="IFM5" s="211"/>
      <c r="IFN5" s="211"/>
      <c r="IFO5" s="211"/>
      <c r="IFP5" s="211"/>
      <c r="IFQ5" s="211"/>
      <c r="IFR5" s="211"/>
      <c r="IFS5" s="211"/>
      <c r="IFT5" s="211"/>
      <c r="IFU5" s="211"/>
      <c r="IFV5" s="211"/>
      <c r="IFW5" s="211"/>
      <c r="IFX5" s="211"/>
      <c r="IFY5" s="211"/>
      <c r="IFZ5" s="211"/>
      <c r="IGA5" s="211"/>
      <c r="IGB5" s="211"/>
      <c r="IGC5" s="211"/>
      <c r="IGD5" s="211"/>
      <c r="IGE5" s="211"/>
      <c r="IGF5" s="211"/>
      <c r="IGG5" s="211"/>
      <c r="IGH5" s="211"/>
      <c r="IGI5" s="211"/>
      <c r="IGJ5" s="211"/>
      <c r="IGK5" s="211"/>
      <c r="IGL5" s="211"/>
      <c r="IGM5" s="211"/>
      <c r="IGN5" s="211"/>
      <c r="IGO5" s="211"/>
      <c r="IGP5" s="211"/>
      <c r="IGQ5" s="211"/>
      <c r="IGR5" s="211"/>
      <c r="IGS5" s="211"/>
      <c r="IGT5" s="211"/>
      <c r="IGU5" s="211"/>
      <c r="IGV5" s="211"/>
      <c r="IGW5" s="211"/>
      <c r="IGX5" s="211"/>
      <c r="IGY5" s="211"/>
      <c r="IGZ5" s="211"/>
      <c r="IHA5" s="211"/>
      <c r="IHB5" s="211"/>
      <c r="IHC5" s="211"/>
      <c r="IHD5" s="211"/>
      <c r="IHE5" s="211"/>
      <c r="IHF5" s="211"/>
      <c r="IHG5" s="211"/>
      <c r="IHH5" s="211"/>
      <c r="IHI5" s="211"/>
      <c r="IHJ5" s="211"/>
      <c r="IHK5" s="211"/>
      <c r="IHL5" s="211"/>
      <c r="IHM5" s="211"/>
      <c r="IHN5" s="211"/>
      <c r="IHO5" s="211"/>
      <c r="IHP5" s="211"/>
      <c r="IHQ5" s="211"/>
      <c r="IHR5" s="211"/>
      <c r="IHS5" s="211"/>
      <c r="IHT5" s="211"/>
      <c r="IHU5" s="211"/>
      <c r="IHV5" s="211"/>
      <c r="IHW5" s="211"/>
      <c r="IHX5" s="211"/>
      <c r="IHY5" s="211"/>
      <c r="IHZ5" s="211"/>
      <c r="IIA5" s="211"/>
      <c r="IIB5" s="211"/>
      <c r="IIC5" s="211"/>
      <c r="IID5" s="211"/>
      <c r="IIE5" s="211"/>
      <c r="IIF5" s="211"/>
      <c r="IIG5" s="211"/>
      <c r="IIH5" s="211"/>
      <c r="III5" s="211"/>
      <c r="IIJ5" s="211"/>
      <c r="IIK5" s="211"/>
      <c r="IIL5" s="211"/>
      <c r="IIM5" s="211"/>
      <c r="IIN5" s="211"/>
      <c r="IIO5" s="211"/>
      <c r="IIP5" s="211"/>
      <c r="IIQ5" s="211"/>
      <c r="IIR5" s="211"/>
      <c r="IIS5" s="211"/>
      <c r="IIT5" s="211"/>
      <c r="IIU5" s="211"/>
      <c r="IIV5" s="211"/>
      <c r="IIW5" s="211"/>
      <c r="IIX5" s="211"/>
      <c r="IIY5" s="211"/>
      <c r="IIZ5" s="211"/>
      <c r="IJA5" s="211"/>
      <c r="IJB5" s="211"/>
      <c r="IJC5" s="211"/>
      <c r="IJD5" s="211"/>
      <c r="IJE5" s="211"/>
      <c r="IJF5" s="211"/>
      <c r="IJG5" s="211"/>
      <c r="IJH5" s="211"/>
      <c r="IJI5" s="211"/>
      <c r="IJJ5" s="211"/>
      <c r="IJK5" s="211"/>
      <c r="IJL5" s="211"/>
      <c r="IJM5" s="211"/>
      <c r="IJN5" s="211"/>
      <c r="IJO5" s="211"/>
      <c r="IJP5" s="211"/>
      <c r="IJQ5" s="211"/>
      <c r="IJR5" s="211"/>
      <c r="IJS5" s="211"/>
      <c r="IJT5" s="211"/>
      <c r="IJU5" s="211"/>
      <c r="IJV5" s="211"/>
      <c r="IJW5" s="211"/>
      <c r="IJX5" s="211"/>
      <c r="IJY5" s="211"/>
      <c r="IJZ5" s="211"/>
      <c r="IKA5" s="211"/>
      <c r="IKB5" s="211"/>
      <c r="IKC5" s="211"/>
      <c r="IKD5" s="211"/>
      <c r="IKE5" s="211"/>
      <c r="IKF5" s="211"/>
      <c r="IKG5" s="211"/>
      <c r="IKH5" s="211"/>
      <c r="IKI5" s="211"/>
      <c r="IKJ5" s="211"/>
      <c r="IKK5" s="211"/>
      <c r="IKL5" s="211"/>
      <c r="IKM5" s="211"/>
      <c r="IKN5" s="211"/>
      <c r="IKO5" s="211"/>
      <c r="IKP5" s="211"/>
      <c r="IKQ5" s="211"/>
      <c r="IKR5" s="211"/>
      <c r="IKS5" s="211"/>
      <c r="IKT5" s="211"/>
      <c r="IKU5" s="211"/>
      <c r="IKV5" s="211"/>
      <c r="IKW5" s="211"/>
      <c r="IKX5" s="211"/>
      <c r="IKY5" s="211"/>
      <c r="IKZ5" s="211"/>
      <c r="ILA5" s="211"/>
      <c r="ILB5" s="211"/>
      <c r="ILC5" s="211"/>
      <c r="ILD5" s="211"/>
      <c r="ILE5" s="211"/>
      <c r="ILF5" s="211"/>
      <c r="ILG5" s="211"/>
      <c r="ILH5" s="211"/>
      <c r="ILI5" s="211"/>
      <c r="ILJ5" s="211"/>
      <c r="ILK5" s="211"/>
      <c r="ILL5" s="211"/>
      <c r="ILM5" s="211"/>
      <c r="ILN5" s="211"/>
      <c r="ILO5" s="211"/>
      <c r="ILP5" s="211"/>
      <c r="ILQ5" s="211"/>
      <c r="ILR5" s="211"/>
      <c r="ILS5" s="211"/>
      <c r="ILT5" s="211"/>
      <c r="ILU5" s="211"/>
      <c r="ILV5" s="211"/>
      <c r="ILW5" s="211"/>
      <c r="ILX5" s="211"/>
      <c r="ILY5" s="211"/>
      <c r="ILZ5" s="211"/>
      <c r="IMA5" s="211"/>
      <c r="IMB5" s="211"/>
      <c r="IMC5" s="211"/>
      <c r="IMD5" s="211"/>
      <c r="IME5" s="211"/>
      <c r="IMF5" s="211"/>
      <c r="IMG5" s="211"/>
      <c r="IMH5" s="211"/>
      <c r="IMI5" s="211"/>
      <c r="IMJ5" s="211"/>
      <c r="IMK5" s="211"/>
      <c r="IML5" s="211"/>
      <c r="IMM5" s="211"/>
      <c r="IMN5" s="211"/>
      <c r="IMO5" s="211"/>
      <c r="IMP5" s="211"/>
      <c r="IMQ5" s="211"/>
      <c r="IMR5" s="211"/>
      <c r="IMS5" s="211"/>
      <c r="IMT5" s="211"/>
      <c r="IMU5" s="211"/>
      <c r="IMV5" s="211"/>
      <c r="IMW5" s="211"/>
      <c r="IMX5" s="211"/>
      <c r="IMY5" s="211"/>
      <c r="IMZ5" s="211"/>
      <c r="INA5" s="211"/>
      <c r="INB5" s="211"/>
      <c r="INC5" s="211"/>
      <c r="IND5" s="211"/>
      <c r="INE5" s="211"/>
      <c r="INF5" s="211"/>
      <c r="ING5" s="211"/>
      <c r="INH5" s="211"/>
      <c r="INI5" s="211"/>
      <c r="INJ5" s="211"/>
      <c r="INK5" s="211"/>
      <c r="INL5" s="211"/>
      <c r="INM5" s="211"/>
      <c r="INN5" s="211"/>
      <c r="INO5" s="211"/>
      <c r="INP5" s="211"/>
      <c r="INQ5" s="211"/>
      <c r="INR5" s="211"/>
      <c r="INS5" s="211"/>
      <c r="INT5" s="211"/>
      <c r="INU5" s="211"/>
      <c r="INV5" s="211"/>
      <c r="INW5" s="211"/>
      <c r="INX5" s="211"/>
      <c r="INY5" s="211"/>
      <c r="INZ5" s="211"/>
      <c r="IOA5" s="211"/>
      <c r="IOB5" s="211"/>
      <c r="IOC5" s="211"/>
      <c r="IOD5" s="211"/>
      <c r="IOE5" s="211"/>
      <c r="IOF5" s="211"/>
      <c r="IOG5" s="211"/>
      <c r="IOH5" s="211"/>
      <c r="IOI5" s="211"/>
      <c r="IOJ5" s="211"/>
      <c r="IOK5" s="211"/>
      <c r="IOL5" s="211"/>
      <c r="IOM5" s="211"/>
      <c r="ION5" s="211"/>
      <c r="IOO5" s="211"/>
      <c r="IOP5" s="211"/>
      <c r="IOQ5" s="211"/>
      <c r="IOR5" s="211"/>
      <c r="IOS5" s="211"/>
      <c r="IOT5" s="211"/>
      <c r="IOU5" s="211"/>
      <c r="IOV5" s="211"/>
      <c r="IOW5" s="211"/>
      <c r="IOX5" s="211"/>
      <c r="IOY5" s="211"/>
      <c r="IOZ5" s="211"/>
      <c r="IPA5" s="211"/>
      <c r="IPB5" s="211"/>
      <c r="IPC5" s="211"/>
      <c r="IPD5" s="211"/>
      <c r="IPE5" s="211"/>
      <c r="IPF5" s="211"/>
      <c r="IPG5" s="211"/>
      <c r="IPH5" s="211"/>
      <c r="IPI5" s="211"/>
      <c r="IPJ5" s="211"/>
      <c r="IPK5" s="211"/>
      <c r="IPL5" s="211"/>
      <c r="IPM5" s="211"/>
      <c r="IPN5" s="211"/>
      <c r="IPO5" s="211"/>
      <c r="IPP5" s="211"/>
      <c r="IPQ5" s="211"/>
      <c r="IPR5" s="211"/>
      <c r="IPS5" s="211"/>
      <c r="IPT5" s="211"/>
      <c r="IPU5" s="211"/>
      <c r="IPV5" s="211"/>
      <c r="IPW5" s="211"/>
      <c r="IPX5" s="211"/>
      <c r="IPY5" s="211"/>
      <c r="IPZ5" s="211"/>
      <c r="IQA5" s="211"/>
      <c r="IQB5" s="211"/>
      <c r="IQC5" s="211"/>
      <c r="IQD5" s="211"/>
      <c r="IQE5" s="211"/>
      <c r="IQF5" s="211"/>
      <c r="IQG5" s="211"/>
      <c r="IQH5" s="211"/>
      <c r="IQI5" s="211"/>
      <c r="IQJ5" s="211"/>
      <c r="IQK5" s="211"/>
      <c r="IQL5" s="211"/>
      <c r="IQM5" s="211"/>
      <c r="IQN5" s="211"/>
      <c r="IQO5" s="211"/>
      <c r="IQP5" s="211"/>
      <c r="IQQ5" s="211"/>
      <c r="IQR5" s="211"/>
      <c r="IQS5" s="211"/>
      <c r="IQT5" s="211"/>
      <c r="IQU5" s="211"/>
      <c r="IQV5" s="211"/>
      <c r="IQW5" s="211"/>
      <c r="IQX5" s="211"/>
      <c r="IQY5" s="211"/>
      <c r="IQZ5" s="211"/>
      <c r="IRA5" s="211"/>
      <c r="IRB5" s="211"/>
      <c r="IRC5" s="211"/>
      <c r="IRD5" s="211"/>
      <c r="IRE5" s="211"/>
      <c r="IRF5" s="211"/>
      <c r="IRG5" s="211"/>
      <c r="IRH5" s="211"/>
      <c r="IRI5" s="211"/>
      <c r="IRJ5" s="211"/>
      <c r="IRK5" s="211"/>
      <c r="IRL5" s="211"/>
      <c r="IRM5" s="211"/>
      <c r="IRN5" s="211"/>
      <c r="IRO5" s="211"/>
      <c r="IRP5" s="211"/>
      <c r="IRQ5" s="211"/>
      <c r="IRR5" s="211"/>
      <c r="IRS5" s="211"/>
      <c r="IRT5" s="211"/>
      <c r="IRU5" s="211"/>
      <c r="IRV5" s="211"/>
      <c r="IRW5" s="211"/>
      <c r="IRX5" s="211"/>
      <c r="IRY5" s="211"/>
      <c r="IRZ5" s="211"/>
      <c r="ISA5" s="211"/>
      <c r="ISB5" s="211"/>
      <c r="ISC5" s="211"/>
      <c r="ISD5" s="211"/>
      <c r="ISE5" s="211"/>
      <c r="ISF5" s="211"/>
      <c r="ISG5" s="211"/>
      <c r="ISH5" s="211"/>
      <c r="ISI5" s="211"/>
      <c r="ISJ5" s="211"/>
      <c r="ISK5" s="211"/>
      <c r="ISL5" s="211"/>
      <c r="ISM5" s="211"/>
      <c r="ISN5" s="211"/>
      <c r="ISO5" s="211"/>
      <c r="ISP5" s="211"/>
      <c r="ISQ5" s="211"/>
      <c r="ISR5" s="211"/>
      <c r="ISS5" s="211"/>
      <c r="IST5" s="211"/>
      <c r="ISU5" s="211"/>
      <c r="ISV5" s="211"/>
      <c r="ISW5" s="211"/>
      <c r="ISX5" s="211"/>
      <c r="ISY5" s="211"/>
      <c r="ISZ5" s="211"/>
      <c r="ITA5" s="211"/>
      <c r="ITB5" s="211"/>
      <c r="ITC5" s="211"/>
      <c r="ITD5" s="211"/>
      <c r="ITE5" s="211"/>
      <c r="ITF5" s="211"/>
      <c r="ITG5" s="211"/>
      <c r="ITH5" s="211"/>
      <c r="ITI5" s="211"/>
      <c r="ITJ5" s="211"/>
      <c r="ITK5" s="211"/>
      <c r="ITL5" s="211"/>
      <c r="ITM5" s="211"/>
      <c r="ITN5" s="211"/>
      <c r="ITO5" s="211"/>
      <c r="ITP5" s="211"/>
      <c r="ITQ5" s="211"/>
      <c r="ITR5" s="211"/>
      <c r="ITS5" s="211"/>
      <c r="ITT5" s="211"/>
      <c r="ITU5" s="211"/>
      <c r="ITV5" s="211"/>
      <c r="ITW5" s="211"/>
      <c r="ITX5" s="211"/>
      <c r="ITY5" s="211"/>
      <c r="ITZ5" s="211"/>
      <c r="IUA5" s="211"/>
      <c r="IUB5" s="211"/>
      <c r="IUC5" s="211"/>
      <c r="IUD5" s="211"/>
      <c r="IUE5" s="211"/>
      <c r="IUF5" s="211"/>
      <c r="IUG5" s="211"/>
      <c r="IUH5" s="211"/>
      <c r="IUI5" s="211"/>
      <c r="IUJ5" s="211"/>
      <c r="IUK5" s="211"/>
      <c r="IUL5" s="211"/>
      <c r="IUM5" s="211"/>
      <c r="IUN5" s="211"/>
      <c r="IUO5" s="211"/>
      <c r="IUP5" s="211"/>
      <c r="IUQ5" s="211"/>
      <c r="IUR5" s="211"/>
      <c r="IUS5" s="211"/>
      <c r="IUT5" s="211"/>
      <c r="IUU5" s="211"/>
      <c r="IUV5" s="211"/>
      <c r="IUW5" s="211"/>
      <c r="IUX5" s="211"/>
      <c r="IUY5" s="211"/>
      <c r="IUZ5" s="211"/>
      <c r="IVA5" s="211"/>
      <c r="IVB5" s="211"/>
      <c r="IVC5" s="211"/>
      <c r="IVD5" s="211"/>
      <c r="IVE5" s="211"/>
      <c r="IVF5" s="211"/>
      <c r="IVG5" s="211"/>
      <c r="IVH5" s="211"/>
      <c r="IVI5" s="211"/>
      <c r="IVJ5" s="211"/>
      <c r="IVK5" s="211"/>
      <c r="IVL5" s="211"/>
      <c r="IVM5" s="211"/>
      <c r="IVN5" s="211"/>
      <c r="IVO5" s="211"/>
      <c r="IVP5" s="211"/>
      <c r="IVQ5" s="211"/>
      <c r="IVR5" s="211"/>
      <c r="IVS5" s="211"/>
      <c r="IVT5" s="211"/>
      <c r="IVU5" s="211"/>
      <c r="IVV5" s="211"/>
      <c r="IVW5" s="211"/>
      <c r="IVX5" s="211"/>
      <c r="IVY5" s="211"/>
      <c r="IVZ5" s="211"/>
      <c r="IWA5" s="211"/>
      <c r="IWB5" s="211"/>
      <c r="IWC5" s="211"/>
      <c r="IWD5" s="211"/>
      <c r="IWE5" s="211"/>
      <c r="IWF5" s="211"/>
      <c r="IWG5" s="211"/>
      <c r="IWH5" s="211"/>
      <c r="IWI5" s="211"/>
      <c r="IWJ5" s="211"/>
      <c r="IWK5" s="211"/>
      <c r="IWL5" s="211"/>
      <c r="IWM5" s="211"/>
      <c r="IWN5" s="211"/>
      <c r="IWO5" s="211"/>
      <c r="IWP5" s="211"/>
      <c r="IWQ5" s="211"/>
      <c r="IWR5" s="211"/>
      <c r="IWS5" s="211"/>
      <c r="IWT5" s="211"/>
      <c r="IWU5" s="211"/>
      <c r="IWV5" s="211"/>
      <c r="IWW5" s="211"/>
      <c r="IWX5" s="211"/>
      <c r="IWY5" s="211"/>
      <c r="IWZ5" s="211"/>
      <c r="IXA5" s="211"/>
      <c r="IXB5" s="211"/>
      <c r="IXC5" s="211"/>
      <c r="IXD5" s="211"/>
      <c r="IXE5" s="211"/>
      <c r="IXF5" s="211"/>
      <c r="IXG5" s="211"/>
      <c r="IXH5" s="211"/>
      <c r="IXI5" s="211"/>
      <c r="IXJ5" s="211"/>
      <c r="IXK5" s="211"/>
      <c r="IXL5" s="211"/>
      <c r="IXM5" s="211"/>
      <c r="IXN5" s="211"/>
      <c r="IXO5" s="211"/>
      <c r="IXP5" s="211"/>
      <c r="IXQ5" s="211"/>
      <c r="IXR5" s="211"/>
      <c r="IXS5" s="211"/>
      <c r="IXT5" s="211"/>
      <c r="IXU5" s="211"/>
      <c r="IXV5" s="211"/>
      <c r="IXW5" s="211"/>
      <c r="IXX5" s="211"/>
      <c r="IXY5" s="211"/>
      <c r="IXZ5" s="211"/>
      <c r="IYA5" s="211"/>
      <c r="IYB5" s="211"/>
      <c r="IYC5" s="211"/>
      <c r="IYD5" s="211"/>
      <c r="IYE5" s="211"/>
      <c r="IYF5" s="211"/>
      <c r="IYG5" s="211"/>
      <c r="IYH5" s="211"/>
      <c r="IYI5" s="211"/>
      <c r="IYJ5" s="211"/>
      <c r="IYK5" s="211"/>
      <c r="IYL5" s="211"/>
      <c r="IYM5" s="211"/>
      <c r="IYN5" s="211"/>
      <c r="IYO5" s="211"/>
      <c r="IYP5" s="211"/>
      <c r="IYQ5" s="211"/>
      <c r="IYR5" s="211"/>
      <c r="IYS5" s="211"/>
      <c r="IYT5" s="211"/>
      <c r="IYU5" s="211"/>
      <c r="IYV5" s="211"/>
      <c r="IYW5" s="211"/>
      <c r="IYX5" s="211"/>
      <c r="IYY5" s="211"/>
      <c r="IYZ5" s="211"/>
      <c r="IZA5" s="211"/>
      <c r="IZB5" s="211"/>
      <c r="IZC5" s="211"/>
      <c r="IZD5" s="211"/>
      <c r="IZE5" s="211"/>
      <c r="IZF5" s="211"/>
      <c r="IZG5" s="211"/>
      <c r="IZH5" s="211"/>
      <c r="IZI5" s="211"/>
      <c r="IZJ5" s="211"/>
      <c r="IZK5" s="211"/>
      <c r="IZL5" s="211"/>
      <c r="IZM5" s="211"/>
      <c r="IZN5" s="211"/>
      <c r="IZO5" s="211"/>
      <c r="IZP5" s="211"/>
      <c r="IZQ5" s="211"/>
      <c r="IZR5" s="211"/>
      <c r="IZS5" s="211"/>
      <c r="IZT5" s="211"/>
      <c r="IZU5" s="211"/>
      <c r="IZV5" s="211"/>
      <c r="IZW5" s="211"/>
      <c r="IZX5" s="211"/>
      <c r="IZY5" s="211"/>
      <c r="IZZ5" s="211"/>
      <c r="JAA5" s="211"/>
      <c r="JAB5" s="211"/>
      <c r="JAC5" s="211"/>
      <c r="JAD5" s="211"/>
      <c r="JAE5" s="211"/>
      <c r="JAF5" s="211"/>
      <c r="JAG5" s="211"/>
      <c r="JAH5" s="211"/>
      <c r="JAI5" s="211"/>
      <c r="JAJ5" s="211"/>
      <c r="JAK5" s="211"/>
      <c r="JAL5" s="211"/>
      <c r="JAM5" s="211"/>
      <c r="JAN5" s="211"/>
      <c r="JAO5" s="211"/>
      <c r="JAP5" s="211"/>
      <c r="JAQ5" s="211"/>
      <c r="JAR5" s="211"/>
      <c r="JAS5" s="211"/>
      <c r="JAT5" s="211"/>
      <c r="JAU5" s="211"/>
      <c r="JAV5" s="211"/>
      <c r="JAW5" s="211"/>
      <c r="JAX5" s="211"/>
      <c r="JAY5" s="211"/>
      <c r="JAZ5" s="211"/>
      <c r="JBA5" s="211"/>
      <c r="JBB5" s="211"/>
      <c r="JBC5" s="211"/>
      <c r="JBD5" s="211"/>
      <c r="JBE5" s="211"/>
      <c r="JBF5" s="211"/>
      <c r="JBG5" s="211"/>
      <c r="JBH5" s="211"/>
      <c r="JBI5" s="211"/>
      <c r="JBJ5" s="211"/>
      <c r="JBK5" s="211"/>
      <c r="JBL5" s="211"/>
      <c r="JBM5" s="211"/>
      <c r="JBN5" s="211"/>
      <c r="JBO5" s="211"/>
      <c r="JBP5" s="211"/>
      <c r="JBQ5" s="211"/>
      <c r="JBR5" s="211"/>
      <c r="JBS5" s="211"/>
      <c r="JBT5" s="211"/>
      <c r="JBU5" s="211"/>
      <c r="JBV5" s="211"/>
      <c r="JBW5" s="211"/>
      <c r="JBX5" s="211"/>
      <c r="JBY5" s="211"/>
      <c r="JBZ5" s="211"/>
      <c r="JCA5" s="211"/>
      <c r="JCB5" s="211"/>
      <c r="JCC5" s="211"/>
      <c r="JCD5" s="211"/>
      <c r="JCE5" s="211"/>
      <c r="JCF5" s="211"/>
      <c r="JCG5" s="211"/>
      <c r="JCH5" s="211"/>
      <c r="JCI5" s="211"/>
      <c r="JCJ5" s="211"/>
      <c r="JCK5" s="211"/>
      <c r="JCL5" s="211"/>
      <c r="JCM5" s="211"/>
      <c r="JCN5" s="211"/>
      <c r="JCO5" s="211"/>
      <c r="JCP5" s="211"/>
      <c r="JCQ5" s="211"/>
      <c r="JCR5" s="211"/>
      <c r="JCS5" s="211"/>
      <c r="JCT5" s="211"/>
      <c r="JCU5" s="211"/>
      <c r="JCV5" s="211"/>
      <c r="JCW5" s="211"/>
      <c r="JCX5" s="211"/>
      <c r="JCY5" s="211"/>
      <c r="JCZ5" s="211"/>
      <c r="JDA5" s="211"/>
      <c r="JDB5" s="211"/>
      <c r="JDC5" s="211"/>
      <c r="JDD5" s="211"/>
      <c r="JDE5" s="211"/>
      <c r="JDF5" s="211"/>
      <c r="JDG5" s="211"/>
      <c r="JDH5" s="211"/>
      <c r="JDI5" s="211"/>
      <c r="JDJ5" s="211"/>
      <c r="JDK5" s="211"/>
      <c r="JDL5" s="211"/>
      <c r="JDM5" s="211"/>
      <c r="JDN5" s="211"/>
      <c r="JDO5" s="211"/>
      <c r="JDP5" s="211"/>
      <c r="JDQ5" s="211"/>
      <c r="JDR5" s="211"/>
      <c r="JDS5" s="211"/>
      <c r="JDT5" s="211"/>
      <c r="JDU5" s="211"/>
      <c r="JDV5" s="211"/>
      <c r="JDW5" s="211"/>
      <c r="JDX5" s="211"/>
      <c r="JDY5" s="211"/>
      <c r="JDZ5" s="211"/>
      <c r="JEA5" s="211"/>
      <c r="JEB5" s="211"/>
      <c r="JEC5" s="211"/>
      <c r="JED5" s="211"/>
      <c r="JEE5" s="211"/>
      <c r="JEF5" s="211"/>
      <c r="JEG5" s="211"/>
      <c r="JEH5" s="211"/>
      <c r="JEI5" s="211"/>
      <c r="JEJ5" s="211"/>
      <c r="JEK5" s="211"/>
      <c r="JEL5" s="211"/>
      <c r="JEM5" s="211"/>
      <c r="JEN5" s="211"/>
      <c r="JEO5" s="211"/>
      <c r="JEP5" s="211"/>
      <c r="JEQ5" s="211"/>
      <c r="JER5" s="211"/>
      <c r="JES5" s="211"/>
      <c r="JET5" s="211"/>
      <c r="JEU5" s="211"/>
      <c r="JEV5" s="211"/>
      <c r="JEW5" s="211"/>
      <c r="JEX5" s="211"/>
      <c r="JEY5" s="211"/>
      <c r="JEZ5" s="211"/>
      <c r="JFA5" s="211"/>
      <c r="JFB5" s="211"/>
      <c r="JFC5" s="211"/>
      <c r="JFD5" s="211"/>
      <c r="JFE5" s="211"/>
      <c r="JFF5" s="211"/>
      <c r="JFG5" s="211"/>
      <c r="JFH5" s="211"/>
      <c r="JFI5" s="211"/>
      <c r="JFJ5" s="211"/>
      <c r="JFK5" s="211"/>
      <c r="JFL5" s="211"/>
      <c r="JFM5" s="211"/>
      <c r="JFN5" s="211"/>
      <c r="JFO5" s="211"/>
      <c r="JFP5" s="211"/>
      <c r="JFQ5" s="211"/>
      <c r="JFR5" s="211"/>
      <c r="JFS5" s="211"/>
      <c r="JFT5" s="211"/>
      <c r="JFU5" s="211"/>
      <c r="JFV5" s="211"/>
      <c r="JFW5" s="211"/>
      <c r="JFX5" s="211"/>
      <c r="JFY5" s="211"/>
      <c r="JFZ5" s="211"/>
      <c r="JGA5" s="211"/>
      <c r="JGB5" s="211"/>
      <c r="JGC5" s="211"/>
      <c r="JGD5" s="211"/>
      <c r="JGE5" s="211"/>
      <c r="JGF5" s="211"/>
      <c r="JGG5" s="211"/>
      <c r="JGH5" s="211"/>
      <c r="JGI5" s="211"/>
      <c r="JGJ5" s="211"/>
      <c r="JGK5" s="211"/>
      <c r="JGL5" s="211"/>
      <c r="JGM5" s="211"/>
      <c r="JGN5" s="211"/>
      <c r="JGO5" s="211"/>
      <c r="JGP5" s="211"/>
      <c r="JGQ5" s="211"/>
      <c r="JGR5" s="211"/>
      <c r="JGS5" s="211"/>
      <c r="JGT5" s="211"/>
      <c r="JGU5" s="211"/>
      <c r="JGV5" s="211"/>
      <c r="JGW5" s="211"/>
      <c r="JGX5" s="211"/>
      <c r="JGY5" s="211"/>
      <c r="JGZ5" s="211"/>
      <c r="JHA5" s="211"/>
      <c r="JHB5" s="211"/>
      <c r="JHC5" s="211"/>
      <c r="JHD5" s="211"/>
      <c r="JHE5" s="211"/>
      <c r="JHF5" s="211"/>
      <c r="JHG5" s="211"/>
      <c r="JHH5" s="211"/>
      <c r="JHI5" s="211"/>
      <c r="JHJ5" s="211"/>
      <c r="JHK5" s="211"/>
      <c r="JHL5" s="211"/>
      <c r="JHM5" s="211"/>
      <c r="JHN5" s="211"/>
      <c r="JHO5" s="211"/>
      <c r="JHP5" s="211"/>
      <c r="JHQ5" s="211"/>
      <c r="JHR5" s="211"/>
      <c r="JHS5" s="211"/>
      <c r="JHT5" s="211"/>
      <c r="JHU5" s="211"/>
      <c r="JHV5" s="211"/>
      <c r="JHW5" s="211"/>
      <c r="JHX5" s="211"/>
      <c r="JHY5" s="211"/>
      <c r="JHZ5" s="211"/>
      <c r="JIA5" s="211"/>
      <c r="JIB5" s="211"/>
      <c r="JIC5" s="211"/>
      <c r="JID5" s="211"/>
      <c r="JIE5" s="211"/>
      <c r="JIF5" s="211"/>
      <c r="JIG5" s="211"/>
      <c r="JIH5" s="211"/>
      <c r="JII5" s="211"/>
      <c r="JIJ5" s="211"/>
      <c r="JIK5" s="211"/>
      <c r="JIL5" s="211"/>
      <c r="JIM5" s="211"/>
      <c r="JIN5" s="211"/>
      <c r="JIO5" s="211"/>
      <c r="JIP5" s="211"/>
      <c r="JIQ5" s="211"/>
      <c r="JIR5" s="211"/>
      <c r="JIS5" s="211"/>
      <c r="JIT5" s="211"/>
      <c r="JIU5" s="211"/>
      <c r="JIV5" s="211"/>
      <c r="JIW5" s="211"/>
      <c r="JIX5" s="211"/>
      <c r="JIY5" s="211"/>
      <c r="JIZ5" s="211"/>
      <c r="JJA5" s="211"/>
      <c r="JJB5" s="211"/>
      <c r="JJC5" s="211"/>
      <c r="JJD5" s="211"/>
      <c r="JJE5" s="211"/>
      <c r="JJF5" s="211"/>
      <c r="JJG5" s="211"/>
      <c r="JJH5" s="211"/>
      <c r="JJI5" s="211"/>
      <c r="JJJ5" s="211"/>
      <c r="JJK5" s="211"/>
      <c r="JJL5" s="211"/>
      <c r="JJM5" s="211"/>
      <c r="JJN5" s="211"/>
      <c r="JJO5" s="211"/>
      <c r="JJP5" s="211"/>
      <c r="JJQ5" s="211"/>
      <c r="JJR5" s="211"/>
      <c r="JJS5" s="211"/>
      <c r="JJT5" s="211"/>
      <c r="JJU5" s="211"/>
      <c r="JJV5" s="211"/>
      <c r="JJW5" s="211"/>
      <c r="JJX5" s="211"/>
      <c r="JJY5" s="211"/>
      <c r="JJZ5" s="211"/>
      <c r="JKA5" s="211"/>
      <c r="JKB5" s="211"/>
      <c r="JKC5" s="211"/>
      <c r="JKD5" s="211"/>
      <c r="JKE5" s="211"/>
      <c r="JKF5" s="211"/>
      <c r="JKG5" s="211"/>
      <c r="JKH5" s="211"/>
      <c r="JKI5" s="211"/>
      <c r="JKJ5" s="211"/>
      <c r="JKK5" s="211"/>
      <c r="JKL5" s="211"/>
      <c r="JKM5" s="211"/>
      <c r="JKN5" s="211"/>
      <c r="JKO5" s="211"/>
      <c r="JKP5" s="211"/>
      <c r="JKQ5" s="211"/>
      <c r="JKR5" s="211"/>
      <c r="JKS5" s="211"/>
      <c r="JKT5" s="211"/>
      <c r="JKU5" s="211"/>
      <c r="JKV5" s="211"/>
      <c r="JKW5" s="211"/>
      <c r="JKX5" s="211"/>
      <c r="JKY5" s="211"/>
      <c r="JKZ5" s="211"/>
      <c r="JLA5" s="211"/>
      <c r="JLB5" s="211"/>
      <c r="JLC5" s="211"/>
      <c r="JLD5" s="211"/>
      <c r="JLE5" s="211"/>
      <c r="JLF5" s="211"/>
      <c r="JLG5" s="211"/>
      <c r="JLH5" s="211"/>
      <c r="JLI5" s="211"/>
      <c r="JLJ5" s="211"/>
      <c r="JLK5" s="211"/>
      <c r="JLL5" s="211"/>
      <c r="JLM5" s="211"/>
      <c r="JLN5" s="211"/>
      <c r="JLO5" s="211"/>
      <c r="JLP5" s="211"/>
      <c r="JLQ5" s="211"/>
      <c r="JLR5" s="211"/>
      <c r="JLS5" s="211"/>
      <c r="JLT5" s="211"/>
      <c r="JLU5" s="211"/>
      <c r="JLV5" s="211"/>
      <c r="JLW5" s="211"/>
      <c r="JLX5" s="211"/>
      <c r="JLY5" s="211"/>
      <c r="JLZ5" s="211"/>
      <c r="JMA5" s="211"/>
      <c r="JMB5" s="211"/>
      <c r="JMC5" s="211"/>
      <c r="JMD5" s="211"/>
      <c r="JME5" s="211"/>
      <c r="JMF5" s="211"/>
      <c r="JMG5" s="211"/>
      <c r="JMH5" s="211"/>
      <c r="JMI5" s="211"/>
      <c r="JMJ5" s="211"/>
      <c r="JMK5" s="211"/>
      <c r="JML5" s="211"/>
      <c r="JMM5" s="211"/>
      <c r="JMN5" s="211"/>
      <c r="JMO5" s="211"/>
      <c r="JMP5" s="211"/>
      <c r="JMQ5" s="211"/>
      <c r="JMR5" s="211"/>
      <c r="JMS5" s="211"/>
      <c r="JMT5" s="211"/>
      <c r="JMU5" s="211"/>
      <c r="JMV5" s="211"/>
      <c r="JMW5" s="211"/>
      <c r="JMX5" s="211"/>
      <c r="JMY5" s="211"/>
      <c r="JMZ5" s="211"/>
      <c r="JNA5" s="211"/>
      <c r="JNB5" s="211"/>
      <c r="JNC5" s="211"/>
      <c r="JND5" s="211"/>
      <c r="JNE5" s="211"/>
      <c r="JNF5" s="211"/>
      <c r="JNG5" s="211"/>
      <c r="JNH5" s="211"/>
      <c r="JNI5" s="211"/>
      <c r="JNJ5" s="211"/>
      <c r="JNK5" s="211"/>
      <c r="JNL5" s="211"/>
      <c r="JNM5" s="211"/>
      <c r="JNN5" s="211"/>
      <c r="JNO5" s="211"/>
      <c r="JNP5" s="211"/>
      <c r="JNQ5" s="211"/>
      <c r="JNR5" s="211"/>
      <c r="JNS5" s="211"/>
      <c r="JNT5" s="211"/>
      <c r="JNU5" s="211"/>
      <c r="JNV5" s="211"/>
      <c r="JNW5" s="211"/>
      <c r="JNX5" s="211"/>
      <c r="JNY5" s="211"/>
      <c r="JNZ5" s="211"/>
      <c r="JOA5" s="211"/>
      <c r="JOB5" s="211"/>
      <c r="JOC5" s="211"/>
      <c r="JOD5" s="211"/>
      <c r="JOE5" s="211"/>
      <c r="JOF5" s="211"/>
      <c r="JOG5" s="211"/>
      <c r="JOH5" s="211"/>
      <c r="JOI5" s="211"/>
      <c r="JOJ5" s="211"/>
      <c r="JOK5" s="211"/>
      <c r="JOL5" s="211"/>
      <c r="JOM5" s="211"/>
      <c r="JON5" s="211"/>
      <c r="JOO5" s="211"/>
      <c r="JOP5" s="211"/>
      <c r="JOQ5" s="211"/>
      <c r="JOR5" s="211"/>
      <c r="JOS5" s="211"/>
      <c r="JOT5" s="211"/>
      <c r="JOU5" s="211"/>
      <c r="JOV5" s="211"/>
      <c r="JOW5" s="211"/>
      <c r="JOX5" s="211"/>
      <c r="JOY5" s="211"/>
      <c r="JOZ5" s="211"/>
      <c r="JPA5" s="211"/>
      <c r="JPB5" s="211"/>
      <c r="JPC5" s="211"/>
      <c r="JPD5" s="211"/>
      <c r="JPE5" s="211"/>
      <c r="JPF5" s="211"/>
      <c r="JPG5" s="211"/>
      <c r="JPH5" s="211"/>
      <c r="JPI5" s="211"/>
      <c r="JPJ5" s="211"/>
      <c r="JPK5" s="211"/>
      <c r="JPL5" s="211"/>
      <c r="JPM5" s="211"/>
      <c r="JPN5" s="211"/>
      <c r="JPO5" s="211"/>
      <c r="JPP5" s="211"/>
      <c r="JPQ5" s="211"/>
      <c r="JPR5" s="211"/>
      <c r="JPS5" s="211"/>
      <c r="JPT5" s="211"/>
      <c r="JPU5" s="211"/>
      <c r="JPV5" s="211"/>
      <c r="JPW5" s="211"/>
      <c r="JPX5" s="211"/>
      <c r="JPY5" s="211"/>
      <c r="JPZ5" s="211"/>
      <c r="JQA5" s="211"/>
      <c r="JQB5" s="211"/>
      <c r="JQC5" s="211"/>
      <c r="JQD5" s="211"/>
      <c r="JQE5" s="211"/>
      <c r="JQF5" s="211"/>
      <c r="JQG5" s="211"/>
      <c r="JQH5" s="211"/>
      <c r="JQI5" s="211"/>
      <c r="JQJ5" s="211"/>
      <c r="JQK5" s="211"/>
      <c r="JQL5" s="211"/>
      <c r="JQM5" s="211"/>
      <c r="JQN5" s="211"/>
      <c r="JQO5" s="211"/>
      <c r="JQP5" s="211"/>
      <c r="JQQ5" s="211"/>
      <c r="JQR5" s="211"/>
      <c r="JQS5" s="211"/>
      <c r="JQT5" s="211"/>
      <c r="JQU5" s="211"/>
      <c r="JQV5" s="211"/>
      <c r="JQW5" s="211"/>
      <c r="JQX5" s="211"/>
      <c r="JQY5" s="211"/>
      <c r="JQZ5" s="211"/>
      <c r="JRA5" s="211"/>
      <c r="JRB5" s="211"/>
      <c r="JRC5" s="211"/>
      <c r="JRD5" s="211"/>
      <c r="JRE5" s="211"/>
      <c r="JRF5" s="211"/>
      <c r="JRG5" s="211"/>
      <c r="JRH5" s="211"/>
      <c r="JRI5" s="211"/>
      <c r="JRJ5" s="211"/>
      <c r="JRK5" s="211"/>
      <c r="JRL5" s="211"/>
      <c r="JRM5" s="211"/>
      <c r="JRN5" s="211"/>
      <c r="JRO5" s="211"/>
      <c r="JRP5" s="211"/>
      <c r="JRQ5" s="211"/>
      <c r="JRR5" s="211"/>
      <c r="JRS5" s="211"/>
      <c r="JRT5" s="211"/>
      <c r="JRU5" s="211"/>
      <c r="JRV5" s="211"/>
      <c r="JRW5" s="211"/>
      <c r="JRX5" s="211"/>
      <c r="JRY5" s="211"/>
      <c r="JRZ5" s="211"/>
      <c r="JSA5" s="211"/>
      <c r="JSB5" s="211"/>
      <c r="JSC5" s="211"/>
      <c r="JSD5" s="211"/>
      <c r="JSE5" s="211"/>
      <c r="JSF5" s="211"/>
      <c r="JSG5" s="211"/>
      <c r="JSH5" s="211"/>
      <c r="JSI5" s="211"/>
      <c r="JSJ5" s="211"/>
      <c r="JSK5" s="211"/>
      <c r="JSL5" s="211"/>
      <c r="JSM5" s="211"/>
      <c r="JSN5" s="211"/>
      <c r="JSO5" s="211"/>
      <c r="JSP5" s="211"/>
      <c r="JSQ5" s="211"/>
      <c r="JSR5" s="211"/>
      <c r="JSS5" s="211"/>
      <c r="JST5" s="211"/>
      <c r="JSU5" s="211"/>
      <c r="JSV5" s="211"/>
      <c r="JSW5" s="211"/>
      <c r="JSX5" s="211"/>
      <c r="JSY5" s="211"/>
      <c r="JSZ5" s="211"/>
      <c r="JTA5" s="211"/>
      <c r="JTB5" s="211"/>
      <c r="JTC5" s="211"/>
      <c r="JTD5" s="211"/>
      <c r="JTE5" s="211"/>
      <c r="JTF5" s="211"/>
      <c r="JTG5" s="211"/>
      <c r="JTH5" s="211"/>
      <c r="JTI5" s="211"/>
      <c r="JTJ5" s="211"/>
      <c r="JTK5" s="211"/>
      <c r="JTL5" s="211"/>
      <c r="JTM5" s="211"/>
      <c r="JTN5" s="211"/>
      <c r="JTO5" s="211"/>
      <c r="JTP5" s="211"/>
      <c r="JTQ5" s="211"/>
      <c r="JTR5" s="211"/>
      <c r="JTS5" s="211"/>
      <c r="JTT5" s="211"/>
      <c r="JTU5" s="211"/>
      <c r="JTV5" s="211"/>
      <c r="JTW5" s="211"/>
      <c r="JTX5" s="211"/>
      <c r="JTY5" s="211"/>
      <c r="JTZ5" s="211"/>
      <c r="JUA5" s="211"/>
      <c r="JUB5" s="211"/>
      <c r="JUC5" s="211"/>
      <c r="JUD5" s="211"/>
      <c r="JUE5" s="211"/>
      <c r="JUF5" s="211"/>
      <c r="JUG5" s="211"/>
      <c r="JUH5" s="211"/>
      <c r="JUI5" s="211"/>
      <c r="JUJ5" s="211"/>
      <c r="JUK5" s="211"/>
      <c r="JUL5" s="211"/>
      <c r="JUM5" s="211"/>
      <c r="JUN5" s="211"/>
      <c r="JUO5" s="211"/>
      <c r="JUP5" s="211"/>
      <c r="JUQ5" s="211"/>
      <c r="JUR5" s="211"/>
      <c r="JUS5" s="211"/>
      <c r="JUT5" s="211"/>
      <c r="JUU5" s="211"/>
      <c r="JUV5" s="211"/>
      <c r="JUW5" s="211"/>
      <c r="JUX5" s="211"/>
      <c r="JUY5" s="211"/>
      <c r="JUZ5" s="211"/>
      <c r="JVA5" s="211"/>
      <c r="JVB5" s="211"/>
      <c r="JVC5" s="211"/>
      <c r="JVD5" s="211"/>
      <c r="JVE5" s="211"/>
      <c r="JVF5" s="211"/>
      <c r="JVG5" s="211"/>
      <c r="JVH5" s="211"/>
      <c r="JVI5" s="211"/>
      <c r="JVJ5" s="211"/>
      <c r="JVK5" s="211"/>
      <c r="JVL5" s="211"/>
      <c r="JVM5" s="211"/>
      <c r="JVN5" s="211"/>
      <c r="JVO5" s="211"/>
      <c r="JVP5" s="211"/>
      <c r="JVQ5" s="211"/>
      <c r="JVR5" s="211"/>
      <c r="JVS5" s="211"/>
      <c r="JVT5" s="211"/>
      <c r="JVU5" s="211"/>
      <c r="JVV5" s="211"/>
      <c r="JVW5" s="211"/>
      <c r="JVX5" s="211"/>
      <c r="JVY5" s="211"/>
      <c r="JVZ5" s="211"/>
      <c r="JWA5" s="211"/>
      <c r="JWB5" s="211"/>
      <c r="JWC5" s="211"/>
      <c r="JWD5" s="211"/>
      <c r="JWE5" s="211"/>
      <c r="JWF5" s="211"/>
      <c r="JWG5" s="211"/>
      <c r="JWH5" s="211"/>
      <c r="JWI5" s="211"/>
      <c r="JWJ5" s="211"/>
      <c r="JWK5" s="211"/>
      <c r="JWL5" s="211"/>
      <c r="JWM5" s="211"/>
      <c r="JWN5" s="211"/>
      <c r="JWO5" s="211"/>
      <c r="JWP5" s="211"/>
      <c r="JWQ5" s="211"/>
      <c r="JWR5" s="211"/>
      <c r="JWS5" s="211"/>
      <c r="JWT5" s="211"/>
      <c r="JWU5" s="211"/>
      <c r="JWV5" s="211"/>
      <c r="JWW5" s="211"/>
      <c r="JWX5" s="211"/>
      <c r="JWY5" s="211"/>
      <c r="JWZ5" s="211"/>
      <c r="JXA5" s="211"/>
      <c r="JXB5" s="211"/>
      <c r="JXC5" s="211"/>
      <c r="JXD5" s="211"/>
      <c r="JXE5" s="211"/>
      <c r="JXF5" s="211"/>
      <c r="JXG5" s="211"/>
      <c r="JXH5" s="211"/>
      <c r="JXI5" s="211"/>
      <c r="JXJ5" s="211"/>
      <c r="JXK5" s="211"/>
      <c r="JXL5" s="211"/>
      <c r="JXM5" s="211"/>
      <c r="JXN5" s="211"/>
      <c r="JXO5" s="211"/>
      <c r="JXP5" s="211"/>
      <c r="JXQ5" s="211"/>
      <c r="JXR5" s="211"/>
      <c r="JXS5" s="211"/>
      <c r="JXT5" s="211"/>
      <c r="JXU5" s="211"/>
      <c r="JXV5" s="211"/>
      <c r="JXW5" s="211"/>
      <c r="JXX5" s="211"/>
      <c r="JXY5" s="211"/>
      <c r="JXZ5" s="211"/>
      <c r="JYA5" s="211"/>
      <c r="JYB5" s="211"/>
      <c r="JYC5" s="211"/>
      <c r="JYD5" s="211"/>
      <c r="JYE5" s="211"/>
      <c r="JYF5" s="211"/>
      <c r="JYG5" s="211"/>
      <c r="JYH5" s="211"/>
      <c r="JYI5" s="211"/>
      <c r="JYJ5" s="211"/>
      <c r="JYK5" s="211"/>
      <c r="JYL5" s="211"/>
      <c r="JYM5" s="211"/>
      <c r="JYN5" s="211"/>
      <c r="JYO5" s="211"/>
      <c r="JYP5" s="211"/>
      <c r="JYQ5" s="211"/>
      <c r="JYR5" s="211"/>
      <c r="JYS5" s="211"/>
      <c r="JYT5" s="211"/>
      <c r="JYU5" s="211"/>
      <c r="JYV5" s="211"/>
      <c r="JYW5" s="211"/>
      <c r="JYX5" s="211"/>
      <c r="JYY5" s="211"/>
      <c r="JYZ5" s="211"/>
      <c r="JZA5" s="211"/>
      <c r="JZB5" s="211"/>
      <c r="JZC5" s="211"/>
      <c r="JZD5" s="211"/>
      <c r="JZE5" s="211"/>
      <c r="JZF5" s="211"/>
      <c r="JZG5" s="211"/>
      <c r="JZH5" s="211"/>
      <c r="JZI5" s="211"/>
      <c r="JZJ5" s="211"/>
      <c r="JZK5" s="211"/>
      <c r="JZL5" s="211"/>
      <c r="JZM5" s="211"/>
      <c r="JZN5" s="211"/>
      <c r="JZO5" s="211"/>
      <c r="JZP5" s="211"/>
      <c r="JZQ5" s="211"/>
      <c r="JZR5" s="211"/>
      <c r="JZS5" s="211"/>
      <c r="JZT5" s="211"/>
      <c r="JZU5" s="211"/>
      <c r="JZV5" s="211"/>
      <c r="JZW5" s="211"/>
      <c r="JZX5" s="211"/>
      <c r="JZY5" s="211"/>
      <c r="JZZ5" s="211"/>
      <c r="KAA5" s="211"/>
      <c r="KAB5" s="211"/>
      <c r="KAC5" s="211"/>
      <c r="KAD5" s="211"/>
      <c r="KAE5" s="211"/>
      <c r="KAF5" s="211"/>
      <c r="KAG5" s="211"/>
      <c r="KAH5" s="211"/>
      <c r="KAI5" s="211"/>
      <c r="KAJ5" s="211"/>
      <c r="KAK5" s="211"/>
      <c r="KAL5" s="211"/>
      <c r="KAM5" s="211"/>
      <c r="KAN5" s="211"/>
      <c r="KAO5" s="211"/>
      <c r="KAP5" s="211"/>
      <c r="KAQ5" s="211"/>
      <c r="KAR5" s="211"/>
      <c r="KAS5" s="211"/>
      <c r="KAT5" s="211"/>
      <c r="KAU5" s="211"/>
      <c r="KAV5" s="211"/>
      <c r="KAW5" s="211"/>
      <c r="KAX5" s="211"/>
      <c r="KAY5" s="211"/>
      <c r="KAZ5" s="211"/>
      <c r="KBA5" s="211"/>
      <c r="KBB5" s="211"/>
      <c r="KBC5" s="211"/>
      <c r="KBD5" s="211"/>
      <c r="KBE5" s="211"/>
      <c r="KBF5" s="211"/>
      <c r="KBG5" s="211"/>
      <c r="KBH5" s="211"/>
      <c r="KBI5" s="211"/>
      <c r="KBJ5" s="211"/>
      <c r="KBK5" s="211"/>
      <c r="KBL5" s="211"/>
      <c r="KBM5" s="211"/>
      <c r="KBN5" s="211"/>
      <c r="KBO5" s="211"/>
      <c r="KBP5" s="211"/>
      <c r="KBQ5" s="211"/>
      <c r="KBR5" s="211"/>
      <c r="KBS5" s="211"/>
      <c r="KBT5" s="211"/>
      <c r="KBU5" s="211"/>
      <c r="KBV5" s="211"/>
      <c r="KBW5" s="211"/>
      <c r="KBX5" s="211"/>
      <c r="KBY5" s="211"/>
      <c r="KBZ5" s="211"/>
      <c r="KCA5" s="211"/>
      <c r="KCB5" s="211"/>
      <c r="KCC5" s="211"/>
      <c r="KCD5" s="211"/>
      <c r="KCE5" s="211"/>
      <c r="KCF5" s="211"/>
      <c r="KCG5" s="211"/>
      <c r="KCH5" s="211"/>
      <c r="KCI5" s="211"/>
      <c r="KCJ5" s="211"/>
      <c r="KCK5" s="211"/>
      <c r="KCL5" s="211"/>
      <c r="KCM5" s="211"/>
      <c r="KCN5" s="211"/>
      <c r="KCO5" s="211"/>
      <c r="KCP5" s="211"/>
      <c r="KCQ5" s="211"/>
      <c r="KCR5" s="211"/>
      <c r="KCS5" s="211"/>
      <c r="KCT5" s="211"/>
      <c r="KCU5" s="211"/>
      <c r="KCV5" s="211"/>
      <c r="KCW5" s="211"/>
      <c r="KCX5" s="211"/>
      <c r="KCY5" s="211"/>
      <c r="KCZ5" s="211"/>
      <c r="KDA5" s="211"/>
      <c r="KDB5" s="211"/>
      <c r="KDC5" s="211"/>
      <c r="KDD5" s="211"/>
      <c r="KDE5" s="211"/>
      <c r="KDF5" s="211"/>
      <c r="KDG5" s="211"/>
      <c r="KDH5" s="211"/>
      <c r="KDI5" s="211"/>
      <c r="KDJ5" s="211"/>
      <c r="KDK5" s="211"/>
      <c r="KDL5" s="211"/>
      <c r="KDM5" s="211"/>
      <c r="KDN5" s="211"/>
      <c r="KDO5" s="211"/>
      <c r="KDP5" s="211"/>
      <c r="KDQ5" s="211"/>
      <c r="KDR5" s="211"/>
      <c r="KDS5" s="211"/>
      <c r="KDT5" s="211"/>
      <c r="KDU5" s="211"/>
      <c r="KDV5" s="211"/>
      <c r="KDW5" s="211"/>
      <c r="KDX5" s="211"/>
      <c r="KDY5" s="211"/>
      <c r="KDZ5" s="211"/>
      <c r="KEA5" s="211"/>
      <c r="KEB5" s="211"/>
      <c r="KEC5" s="211"/>
      <c r="KED5" s="211"/>
      <c r="KEE5" s="211"/>
      <c r="KEF5" s="211"/>
      <c r="KEG5" s="211"/>
      <c r="KEH5" s="211"/>
      <c r="KEI5" s="211"/>
      <c r="KEJ5" s="211"/>
      <c r="KEK5" s="211"/>
      <c r="KEL5" s="211"/>
      <c r="KEM5" s="211"/>
      <c r="KEN5" s="211"/>
      <c r="KEO5" s="211"/>
      <c r="KEP5" s="211"/>
      <c r="KEQ5" s="211"/>
      <c r="KER5" s="211"/>
      <c r="KES5" s="211"/>
      <c r="KET5" s="211"/>
      <c r="KEU5" s="211"/>
      <c r="KEV5" s="211"/>
      <c r="KEW5" s="211"/>
      <c r="KEX5" s="211"/>
      <c r="KEY5" s="211"/>
      <c r="KEZ5" s="211"/>
      <c r="KFA5" s="211"/>
      <c r="KFB5" s="211"/>
      <c r="KFC5" s="211"/>
      <c r="KFD5" s="211"/>
      <c r="KFE5" s="211"/>
      <c r="KFF5" s="211"/>
      <c r="KFG5" s="211"/>
      <c r="KFH5" s="211"/>
      <c r="KFI5" s="211"/>
      <c r="KFJ5" s="211"/>
      <c r="KFK5" s="211"/>
      <c r="KFL5" s="211"/>
      <c r="KFM5" s="211"/>
      <c r="KFN5" s="211"/>
      <c r="KFO5" s="211"/>
      <c r="KFP5" s="211"/>
      <c r="KFQ5" s="211"/>
      <c r="KFR5" s="211"/>
      <c r="KFS5" s="211"/>
      <c r="KFT5" s="211"/>
      <c r="KFU5" s="211"/>
      <c r="KFV5" s="211"/>
      <c r="KFW5" s="211"/>
      <c r="KFX5" s="211"/>
      <c r="KFY5" s="211"/>
      <c r="KFZ5" s="211"/>
      <c r="KGA5" s="211"/>
      <c r="KGB5" s="211"/>
      <c r="KGC5" s="211"/>
      <c r="KGD5" s="211"/>
      <c r="KGE5" s="211"/>
      <c r="KGF5" s="211"/>
      <c r="KGG5" s="211"/>
      <c r="KGH5" s="211"/>
      <c r="KGI5" s="211"/>
      <c r="KGJ5" s="211"/>
      <c r="KGK5" s="211"/>
      <c r="KGL5" s="211"/>
      <c r="KGM5" s="211"/>
      <c r="KGN5" s="211"/>
      <c r="KGO5" s="211"/>
      <c r="KGP5" s="211"/>
      <c r="KGQ5" s="211"/>
      <c r="KGR5" s="211"/>
      <c r="KGS5" s="211"/>
      <c r="KGT5" s="211"/>
      <c r="KGU5" s="211"/>
      <c r="KGV5" s="211"/>
      <c r="KGW5" s="211"/>
      <c r="KGX5" s="211"/>
      <c r="KGY5" s="211"/>
      <c r="KGZ5" s="211"/>
      <c r="KHA5" s="211"/>
      <c r="KHB5" s="211"/>
      <c r="KHC5" s="211"/>
      <c r="KHD5" s="211"/>
      <c r="KHE5" s="211"/>
      <c r="KHF5" s="211"/>
      <c r="KHG5" s="211"/>
      <c r="KHH5" s="211"/>
      <c r="KHI5" s="211"/>
      <c r="KHJ5" s="211"/>
      <c r="KHK5" s="211"/>
      <c r="KHL5" s="211"/>
      <c r="KHM5" s="211"/>
      <c r="KHN5" s="211"/>
      <c r="KHO5" s="211"/>
      <c r="KHP5" s="211"/>
      <c r="KHQ5" s="211"/>
      <c r="KHR5" s="211"/>
      <c r="KHS5" s="211"/>
      <c r="KHT5" s="211"/>
      <c r="KHU5" s="211"/>
      <c r="KHV5" s="211"/>
      <c r="KHW5" s="211"/>
      <c r="KHX5" s="211"/>
      <c r="KHY5" s="211"/>
      <c r="KHZ5" s="211"/>
      <c r="KIA5" s="211"/>
      <c r="KIB5" s="211"/>
      <c r="KIC5" s="211"/>
      <c r="KID5" s="211"/>
      <c r="KIE5" s="211"/>
      <c r="KIF5" s="211"/>
      <c r="KIG5" s="211"/>
      <c r="KIH5" s="211"/>
      <c r="KII5" s="211"/>
      <c r="KIJ5" s="211"/>
      <c r="KIK5" s="211"/>
      <c r="KIL5" s="211"/>
      <c r="KIM5" s="211"/>
      <c r="KIN5" s="211"/>
      <c r="KIO5" s="211"/>
      <c r="KIP5" s="211"/>
      <c r="KIQ5" s="211"/>
      <c r="KIR5" s="211"/>
      <c r="KIS5" s="211"/>
      <c r="KIT5" s="211"/>
      <c r="KIU5" s="211"/>
      <c r="KIV5" s="211"/>
      <c r="KIW5" s="211"/>
      <c r="KIX5" s="211"/>
      <c r="KIY5" s="211"/>
      <c r="KIZ5" s="211"/>
      <c r="KJA5" s="211"/>
      <c r="KJB5" s="211"/>
      <c r="KJC5" s="211"/>
      <c r="KJD5" s="211"/>
      <c r="KJE5" s="211"/>
      <c r="KJF5" s="211"/>
      <c r="KJG5" s="211"/>
      <c r="KJH5" s="211"/>
      <c r="KJI5" s="211"/>
      <c r="KJJ5" s="211"/>
      <c r="KJK5" s="211"/>
      <c r="KJL5" s="211"/>
      <c r="KJM5" s="211"/>
      <c r="KJN5" s="211"/>
      <c r="KJO5" s="211"/>
      <c r="KJP5" s="211"/>
      <c r="KJQ5" s="211"/>
      <c r="KJR5" s="211"/>
      <c r="KJS5" s="211"/>
      <c r="KJT5" s="211"/>
      <c r="KJU5" s="211"/>
      <c r="KJV5" s="211"/>
      <c r="KJW5" s="211"/>
      <c r="KJX5" s="211"/>
      <c r="KJY5" s="211"/>
      <c r="KJZ5" s="211"/>
      <c r="KKA5" s="211"/>
      <c r="KKB5" s="211"/>
      <c r="KKC5" s="211"/>
      <c r="KKD5" s="211"/>
      <c r="KKE5" s="211"/>
      <c r="KKF5" s="211"/>
      <c r="KKG5" s="211"/>
      <c r="KKH5" s="211"/>
      <c r="KKI5" s="211"/>
      <c r="KKJ5" s="211"/>
      <c r="KKK5" s="211"/>
      <c r="KKL5" s="211"/>
      <c r="KKM5" s="211"/>
      <c r="KKN5" s="211"/>
      <c r="KKO5" s="211"/>
      <c r="KKP5" s="211"/>
      <c r="KKQ5" s="211"/>
      <c r="KKR5" s="211"/>
      <c r="KKS5" s="211"/>
      <c r="KKT5" s="211"/>
      <c r="KKU5" s="211"/>
      <c r="KKV5" s="211"/>
      <c r="KKW5" s="211"/>
      <c r="KKX5" s="211"/>
      <c r="KKY5" s="211"/>
      <c r="KKZ5" s="211"/>
      <c r="KLA5" s="211"/>
      <c r="KLB5" s="211"/>
      <c r="KLC5" s="211"/>
      <c r="KLD5" s="211"/>
      <c r="KLE5" s="211"/>
      <c r="KLF5" s="211"/>
      <c r="KLG5" s="211"/>
      <c r="KLH5" s="211"/>
      <c r="KLI5" s="211"/>
      <c r="KLJ5" s="211"/>
      <c r="KLK5" s="211"/>
      <c r="KLL5" s="211"/>
      <c r="KLM5" s="211"/>
      <c r="KLN5" s="211"/>
      <c r="KLO5" s="211"/>
      <c r="KLP5" s="211"/>
      <c r="KLQ5" s="211"/>
      <c r="KLR5" s="211"/>
      <c r="KLS5" s="211"/>
      <c r="KLT5" s="211"/>
      <c r="KLU5" s="211"/>
      <c r="KLV5" s="211"/>
      <c r="KLW5" s="211"/>
      <c r="KLX5" s="211"/>
      <c r="KLY5" s="211"/>
      <c r="KLZ5" s="211"/>
      <c r="KMA5" s="211"/>
      <c r="KMB5" s="211"/>
      <c r="KMC5" s="211"/>
      <c r="KMD5" s="211"/>
      <c r="KME5" s="211"/>
      <c r="KMF5" s="211"/>
      <c r="KMG5" s="211"/>
      <c r="KMH5" s="211"/>
      <c r="KMI5" s="211"/>
      <c r="KMJ5" s="211"/>
      <c r="KMK5" s="211"/>
      <c r="KML5" s="211"/>
      <c r="KMM5" s="211"/>
      <c r="KMN5" s="211"/>
      <c r="KMO5" s="211"/>
      <c r="KMP5" s="211"/>
      <c r="KMQ5" s="211"/>
      <c r="KMR5" s="211"/>
      <c r="KMS5" s="211"/>
      <c r="KMT5" s="211"/>
      <c r="KMU5" s="211"/>
      <c r="KMV5" s="211"/>
      <c r="KMW5" s="211"/>
      <c r="KMX5" s="211"/>
      <c r="KMY5" s="211"/>
      <c r="KMZ5" s="211"/>
      <c r="KNA5" s="211"/>
      <c r="KNB5" s="211"/>
      <c r="KNC5" s="211"/>
      <c r="KND5" s="211"/>
      <c r="KNE5" s="211"/>
      <c r="KNF5" s="211"/>
      <c r="KNG5" s="211"/>
      <c r="KNH5" s="211"/>
      <c r="KNI5" s="211"/>
      <c r="KNJ5" s="211"/>
      <c r="KNK5" s="211"/>
      <c r="KNL5" s="211"/>
      <c r="KNM5" s="211"/>
      <c r="KNN5" s="211"/>
      <c r="KNO5" s="211"/>
      <c r="KNP5" s="211"/>
      <c r="KNQ5" s="211"/>
      <c r="KNR5" s="211"/>
      <c r="KNS5" s="211"/>
      <c r="KNT5" s="211"/>
      <c r="KNU5" s="211"/>
      <c r="KNV5" s="211"/>
      <c r="KNW5" s="211"/>
      <c r="KNX5" s="211"/>
      <c r="KNY5" s="211"/>
      <c r="KNZ5" s="211"/>
      <c r="KOA5" s="211"/>
      <c r="KOB5" s="211"/>
      <c r="KOC5" s="211"/>
      <c r="KOD5" s="211"/>
      <c r="KOE5" s="211"/>
      <c r="KOF5" s="211"/>
      <c r="KOG5" s="211"/>
      <c r="KOH5" s="211"/>
      <c r="KOI5" s="211"/>
      <c r="KOJ5" s="211"/>
      <c r="KOK5" s="211"/>
      <c r="KOL5" s="211"/>
      <c r="KOM5" s="211"/>
      <c r="KON5" s="211"/>
      <c r="KOO5" s="211"/>
      <c r="KOP5" s="211"/>
      <c r="KOQ5" s="211"/>
      <c r="KOR5" s="211"/>
      <c r="KOS5" s="211"/>
      <c r="KOT5" s="211"/>
      <c r="KOU5" s="211"/>
      <c r="KOV5" s="211"/>
      <c r="KOW5" s="211"/>
      <c r="KOX5" s="211"/>
      <c r="KOY5" s="211"/>
      <c r="KOZ5" s="211"/>
      <c r="KPA5" s="211"/>
      <c r="KPB5" s="211"/>
      <c r="KPC5" s="211"/>
      <c r="KPD5" s="211"/>
      <c r="KPE5" s="211"/>
      <c r="KPF5" s="211"/>
      <c r="KPG5" s="211"/>
      <c r="KPH5" s="211"/>
      <c r="KPI5" s="211"/>
      <c r="KPJ5" s="211"/>
      <c r="KPK5" s="211"/>
      <c r="KPL5" s="211"/>
      <c r="KPM5" s="211"/>
      <c r="KPN5" s="211"/>
      <c r="KPO5" s="211"/>
      <c r="KPP5" s="211"/>
      <c r="KPQ5" s="211"/>
      <c r="KPR5" s="211"/>
      <c r="KPS5" s="211"/>
      <c r="KPT5" s="211"/>
      <c r="KPU5" s="211"/>
      <c r="KPV5" s="211"/>
      <c r="KPW5" s="211"/>
      <c r="KPX5" s="211"/>
      <c r="KPY5" s="211"/>
      <c r="KPZ5" s="211"/>
      <c r="KQA5" s="211"/>
      <c r="KQB5" s="211"/>
      <c r="KQC5" s="211"/>
      <c r="KQD5" s="211"/>
      <c r="KQE5" s="211"/>
      <c r="KQF5" s="211"/>
      <c r="KQG5" s="211"/>
      <c r="KQH5" s="211"/>
      <c r="KQI5" s="211"/>
      <c r="KQJ5" s="211"/>
      <c r="KQK5" s="211"/>
      <c r="KQL5" s="211"/>
      <c r="KQM5" s="211"/>
      <c r="KQN5" s="211"/>
      <c r="KQO5" s="211"/>
      <c r="KQP5" s="211"/>
      <c r="KQQ5" s="211"/>
      <c r="KQR5" s="211"/>
      <c r="KQS5" s="211"/>
      <c r="KQT5" s="211"/>
      <c r="KQU5" s="211"/>
      <c r="KQV5" s="211"/>
      <c r="KQW5" s="211"/>
      <c r="KQX5" s="211"/>
      <c r="KQY5" s="211"/>
      <c r="KQZ5" s="211"/>
      <c r="KRA5" s="211"/>
      <c r="KRB5" s="211"/>
      <c r="KRC5" s="211"/>
      <c r="KRD5" s="211"/>
      <c r="KRE5" s="211"/>
      <c r="KRF5" s="211"/>
      <c r="KRG5" s="211"/>
      <c r="KRH5" s="211"/>
      <c r="KRI5" s="211"/>
      <c r="KRJ5" s="211"/>
      <c r="KRK5" s="211"/>
      <c r="KRL5" s="211"/>
      <c r="KRM5" s="211"/>
      <c r="KRN5" s="211"/>
      <c r="KRO5" s="211"/>
      <c r="KRP5" s="211"/>
      <c r="KRQ5" s="211"/>
      <c r="KRR5" s="211"/>
      <c r="KRS5" s="211"/>
      <c r="KRT5" s="211"/>
      <c r="KRU5" s="211"/>
      <c r="KRV5" s="211"/>
      <c r="KRW5" s="211"/>
      <c r="KRX5" s="211"/>
      <c r="KRY5" s="211"/>
      <c r="KRZ5" s="211"/>
      <c r="KSA5" s="211"/>
      <c r="KSB5" s="211"/>
      <c r="KSC5" s="211"/>
      <c r="KSD5" s="211"/>
      <c r="KSE5" s="211"/>
      <c r="KSF5" s="211"/>
      <c r="KSG5" s="211"/>
      <c r="KSH5" s="211"/>
      <c r="KSI5" s="211"/>
      <c r="KSJ5" s="211"/>
      <c r="KSK5" s="211"/>
      <c r="KSL5" s="211"/>
      <c r="KSM5" s="211"/>
      <c r="KSN5" s="211"/>
      <c r="KSO5" s="211"/>
      <c r="KSP5" s="211"/>
      <c r="KSQ5" s="211"/>
      <c r="KSR5" s="211"/>
      <c r="KSS5" s="211"/>
      <c r="KST5" s="211"/>
      <c r="KSU5" s="211"/>
      <c r="KSV5" s="211"/>
      <c r="KSW5" s="211"/>
      <c r="KSX5" s="211"/>
      <c r="KSY5" s="211"/>
      <c r="KSZ5" s="211"/>
      <c r="KTA5" s="211"/>
      <c r="KTB5" s="211"/>
      <c r="KTC5" s="211"/>
      <c r="KTD5" s="211"/>
      <c r="KTE5" s="211"/>
      <c r="KTF5" s="211"/>
      <c r="KTG5" s="211"/>
      <c r="KTH5" s="211"/>
      <c r="KTI5" s="211"/>
      <c r="KTJ5" s="211"/>
      <c r="KTK5" s="211"/>
      <c r="KTL5" s="211"/>
      <c r="KTM5" s="211"/>
      <c r="KTN5" s="211"/>
      <c r="KTO5" s="211"/>
      <c r="KTP5" s="211"/>
      <c r="KTQ5" s="211"/>
      <c r="KTR5" s="211"/>
      <c r="KTS5" s="211"/>
      <c r="KTT5" s="211"/>
      <c r="KTU5" s="211"/>
      <c r="KTV5" s="211"/>
      <c r="KTW5" s="211"/>
      <c r="KTX5" s="211"/>
      <c r="KTY5" s="211"/>
      <c r="KTZ5" s="211"/>
      <c r="KUA5" s="211"/>
      <c r="KUB5" s="211"/>
      <c r="KUC5" s="211"/>
      <c r="KUD5" s="211"/>
      <c r="KUE5" s="211"/>
      <c r="KUF5" s="211"/>
      <c r="KUG5" s="211"/>
      <c r="KUH5" s="211"/>
      <c r="KUI5" s="211"/>
      <c r="KUJ5" s="211"/>
      <c r="KUK5" s="211"/>
      <c r="KUL5" s="211"/>
      <c r="KUM5" s="211"/>
      <c r="KUN5" s="211"/>
      <c r="KUO5" s="211"/>
      <c r="KUP5" s="211"/>
      <c r="KUQ5" s="211"/>
      <c r="KUR5" s="211"/>
      <c r="KUS5" s="211"/>
      <c r="KUT5" s="211"/>
      <c r="KUU5" s="211"/>
      <c r="KUV5" s="211"/>
      <c r="KUW5" s="211"/>
      <c r="KUX5" s="211"/>
      <c r="KUY5" s="211"/>
      <c r="KUZ5" s="211"/>
      <c r="KVA5" s="211"/>
      <c r="KVB5" s="211"/>
      <c r="KVC5" s="211"/>
      <c r="KVD5" s="211"/>
      <c r="KVE5" s="211"/>
      <c r="KVF5" s="211"/>
      <c r="KVG5" s="211"/>
      <c r="KVH5" s="211"/>
      <c r="KVI5" s="211"/>
      <c r="KVJ5" s="211"/>
      <c r="KVK5" s="211"/>
      <c r="KVL5" s="211"/>
      <c r="KVM5" s="211"/>
      <c r="KVN5" s="211"/>
      <c r="KVO5" s="211"/>
      <c r="KVP5" s="211"/>
      <c r="KVQ5" s="211"/>
      <c r="KVR5" s="211"/>
      <c r="KVS5" s="211"/>
      <c r="KVT5" s="211"/>
      <c r="KVU5" s="211"/>
      <c r="KVV5" s="211"/>
      <c r="KVW5" s="211"/>
      <c r="KVX5" s="211"/>
      <c r="KVY5" s="211"/>
      <c r="KVZ5" s="211"/>
      <c r="KWA5" s="211"/>
      <c r="KWB5" s="211"/>
      <c r="KWC5" s="211"/>
      <c r="KWD5" s="211"/>
      <c r="KWE5" s="211"/>
      <c r="KWF5" s="211"/>
      <c r="KWG5" s="211"/>
      <c r="KWH5" s="211"/>
      <c r="KWI5" s="211"/>
      <c r="KWJ5" s="211"/>
      <c r="KWK5" s="211"/>
      <c r="KWL5" s="211"/>
      <c r="KWM5" s="211"/>
      <c r="KWN5" s="211"/>
      <c r="KWO5" s="211"/>
      <c r="KWP5" s="211"/>
      <c r="KWQ5" s="211"/>
      <c r="KWR5" s="211"/>
      <c r="KWS5" s="211"/>
      <c r="KWT5" s="211"/>
      <c r="KWU5" s="211"/>
      <c r="KWV5" s="211"/>
      <c r="KWW5" s="211"/>
      <c r="KWX5" s="211"/>
      <c r="KWY5" s="211"/>
      <c r="KWZ5" s="211"/>
      <c r="KXA5" s="211"/>
      <c r="KXB5" s="211"/>
      <c r="KXC5" s="211"/>
      <c r="KXD5" s="211"/>
      <c r="KXE5" s="211"/>
      <c r="KXF5" s="211"/>
      <c r="KXG5" s="211"/>
      <c r="KXH5" s="211"/>
      <c r="KXI5" s="211"/>
      <c r="KXJ5" s="211"/>
      <c r="KXK5" s="211"/>
      <c r="KXL5" s="211"/>
      <c r="KXM5" s="211"/>
      <c r="KXN5" s="211"/>
      <c r="KXO5" s="211"/>
      <c r="KXP5" s="211"/>
      <c r="KXQ5" s="211"/>
      <c r="KXR5" s="211"/>
      <c r="KXS5" s="211"/>
      <c r="KXT5" s="211"/>
      <c r="KXU5" s="211"/>
      <c r="KXV5" s="211"/>
      <c r="KXW5" s="211"/>
      <c r="KXX5" s="211"/>
      <c r="KXY5" s="211"/>
      <c r="KXZ5" s="211"/>
      <c r="KYA5" s="211"/>
      <c r="KYB5" s="211"/>
      <c r="KYC5" s="211"/>
      <c r="KYD5" s="211"/>
      <c r="KYE5" s="211"/>
      <c r="KYF5" s="211"/>
      <c r="KYG5" s="211"/>
      <c r="KYH5" s="211"/>
      <c r="KYI5" s="211"/>
      <c r="KYJ5" s="211"/>
      <c r="KYK5" s="211"/>
      <c r="KYL5" s="211"/>
      <c r="KYM5" s="211"/>
      <c r="KYN5" s="211"/>
      <c r="KYO5" s="211"/>
      <c r="KYP5" s="211"/>
      <c r="KYQ5" s="211"/>
      <c r="KYR5" s="211"/>
      <c r="KYS5" s="211"/>
      <c r="KYT5" s="211"/>
      <c r="KYU5" s="211"/>
      <c r="KYV5" s="211"/>
      <c r="KYW5" s="211"/>
      <c r="KYX5" s="211"/>
      <c r="KYY5" s="211"/>
      <c r="KYZ5" s="211"/>
      <c r="KZA5" s="211"/>
      <c r="KZB5" s="211"/>
      <c r="KZC5" s="211"/>
      <c r="KZD5" s="211"/>
      <c r="KZE5" s="211"/>
      <c r="KZF5" s="211"/>
      <c r="KZG5" s="211"/>
      <c r="KZH5" s="211"/>
      <c r="KZI5" s="211"/>
      <c r="KZJ5" s="211"/>
      <c r="KZK5" s="211"/>
      <c r="KZL5" s="211"/>
      <c r="KZM5" s="211"/>
      <c r="KZN5" s="211"/>
      <c r="KZO5" s="211"/>
      <c r="KZP5" s="211"/>
      <c r="KZQ5" s="211"/>
      <c r="KZR5" s="211"/>
      <c r="KZS5" s="211"/>
      <c r="KZT5" s="211"/>
      <c r="KZU5" s="211"/>
      <c r="KZV5" s="211"/>
      <c r="KZW5" s="211"/>
      <c r="KZX5" s="211"/>
      <c r="KZY5" s="211"/>
      <c r="KZZ5" s="211"/>
      <c r="LAA5" s="211"/>
      <c r="LAB5" s="211"/>
      <c r="LAC5" s="211"/>
      <c r="LAD5" s="211"/>
      <c r="LAE5" s="211"/>
      <c r="LAF5" s="211"/>
      <c r="LAG5" s="211"/>
      <c r="LAH5" s="211"/>
      <c r="LAI5" s="211"/>
      <c r="LAJ5" s="211"/>
      <c r="LAK5" s="211"/>
      <c r="LAL5" s="211"/>
      <c r="LAM5" s="211"/>
      <c r="LAN5" s="211"/>
      <c r="LAO5" s="211"/>
      <c r="LAP5" s="211"/>
      <c r="LAQ5" s="211"/>
      <c r="LAR5" s="211"/>
      <c r="LAS5" s="211"/>
      <c r="LAT5" s="211"/>
      <c r="LAU5" s="211"/>
      <c r="LAV5" s="211"/>
      <c r="LAW5" s="211"/>
      <c r="LAX5" s="211"/>
      <c r="LAY5" s="211"/>
      <c r="LAZ5" s="211"/>
      <c r="LBA5" s="211"/>
      <c r="LBB5" s="211"/>
      <c r="LBC5" s="211"/>
      <c r="LBD5" s="211"/>
      <c r="LBE5" s="211"/>
      <c r="LBF5" s="211"/>
      <c r="LBG5" s="211"/>
      <c r="LBH5" s="211"/>
      <c r="LBI5" s="211"/>
      <c r="LBJ5" s="211"/>
      <c r="LBK5" s="211"/>
      <c r="LBL5" s="211"/>
      <c r="LBM5" s="211"/>
      <c r="LBN5" s="211"/>
      <c r="LBO5" s="211"/>
      <c r="LBP5" s="211"/>
      <c r="LBQ5" s="211"/>
      <c r="LBR5" s="211"/>
      <c r="LBS5" s="211"/>
      <c r="LBT5" s="211"/>
      <c r="LBU5" s="211"/>
      <c r="LBV5" s="211"/>
      <c r="LBW5" s="211"/>
      <c r="LBX5" s="211"/>
      <c r="LBY5" s="211"/>
      <c r="LBZ5" s="211"/>
      <c r="LCA5" s="211"/>
      <c r="LCB5" s="211"/>
      <c r="LCC5" s="211"/>
      <c r="LCD5" s="211"/>
      <c r="LCE5" s="211"/>
      <c r="LCF5" s="211"/>
      <c r="LCG5" s="211"/>
      <c r="LCH5" s="211"/>
      <c r="LCI5" s="211"/>
      <c r="LCJ5" s="211"/>
      <c r="LCK5" s="211"/>
      <c r="LCL5" s="211"/>
      <c r="LCM5" s="211"/>
      <c r="LCN5" s="211"/>
      <c r="LCO5" s="211"/>
      <c r="LCP5" s="211"/>
      <c r="LCQ5" s="211"/>
      <c r="LCR5" s="211"/>
      <c r="LCS5" s="211"/>
      <c r="LCT5" s="211"/>
      <c r="LCU5" s="211"/>
      <c r="LCV5" s="211"/>
      <c r="LCW5" s="211"/>
      <c r="LCX5" s="211"/>
      <c r="LCY5" s="211"/>
      <c r="LCZ5" s="211"/>
      <c r="LDA5" s="211"/>
      <c r="LDB5" s="211"/>
      <c r="LDC5" s="211"/>
      <c r="LDD5" s="211"/>
      <c r="LDE5" s="211"/>
      <c r="LDF5" s="211"/>
      <c r="LDG5" s="211"/>
      <c r="LDH5" s="211"/>
      <c r="LDI5" s="211"/>
      <c r="LDJ5" s="211"/>
      <c r="LDK5" s="211"/>
      <c r="LDL5" s="211"/>
      <c r="LDM5" s="211"/>
      <c r="LDN5" s="211"/>
      <c r="LDO5" s="211"/>
      <c r="LDP5" s="211"/>
      <c r="LDQ5" s="211"/>
      <c r="LDR5" s="211"/>
      <c r="LDS5" s="211"/>
      <c r="LDT5" s="211"/>
      <c r="LDU5" s="211"/>
      <c r="LDV5" s="211"/>
      <c r="LDW5" s="211"/>
      <c r="LDX5" s="211"/>
      <c r="LDY5" s="211"/>
      <c r="LDZ5" s="211"/>
      <c r="LEA5" s="211"/>
      <c r="LEB5" s="211"/>
      <c r="LEC5" s="211"/>
      <c r="LED5" s="211"/>
      <c r="LEE5" s="211"/>
      <c r="LEF5" s="211"/>
      <c r="LEG5" s="211"/>
      <c r="LEH5" s="211"/>
      <c r="LEI5" s="211"/>
      <c r="LEJ5" s="211"/>
      <c r="LEK5" s="211"/>
      <c r="LEL5" s="211"/>
      <c r="LEM5" s="211"/>
      <c r="LEN5" s="211"/>
      <c r="LEO5" s="211"/>
      <c r="LEP5" s="211"/>
      <c r="LEQ5" s="211"/>
      <c r="LER5" s="211"/>
      <c r="LES5" s="211"/>
      <c r="LET5" s="211"/>
      <c r="LEU5" s="211"/>
      <c r="LEV5" s="211"/>
      <c r="LEW5" s="211"/>
      <c r="LEX5" s="211"/>
      <c r="LEY5" s="211"/>
      <c r="LEZ5" s="211"/>
      <c r="LFA5" s="211"/>
      <c r="LFB5" s="211"/>
      <c r="LFC5" s="211"/>
      <c r="LFD5" s="211"/>
      <c r="LFE5" s="211"/>
      <c r="LFF5" s="211"/>
      <c r="LFG5" s="211"/>
      <c r="LFH5" s="211"/>
      <c r="LFI5" s="211"/>
      <c r="LFJ5" s="211"/>
      <c r="LFK5" s="211"/>
      <c r="LFL5" s="211"/>
      <c r="LFM5" s="211"/>
      <c r="LFN5" s="211"/>
      <c r="LFO5" s="211"/>
      <c r="LFP5" s="211"/>
      <c r="LFQ5" s="211"/>
      <c r="LFR5" s="211"/>
      <c r="LFS5" s="211"/>
      <c r="LFT5" s="211"/>
      <c r="LFU5" s="211"/>
      <c r="LFV5" s="211"/>
      <c r="LFW5" s="211"/>
      <c r="LFX5" s="211"/>
      <c r="LFY5" s="211"/>
      <c r="LFZ5" s="211"/>
      <c r="LGA5" s="211"/>
      <c r="LGB5" s="211"/>
      <c r="LGC5" s="211"/>
      <c r="LGD5" s="211"/>
      <c r="LGE5" s="211"/>
      <c r="LGF5" s="211"/>
      <c r="LGG5" s="211"/>
      <c r="LGH5" s="211"/>
      <c r="LGI5" s="211"/>
      <c r="LGJ5" s="211"/>
      <c r="LGK5" s="211"/>
      <c r="LGL5" s="211"/>
      <c r="LGM5" s="211"/>
      <c r="LGN5" s="211"/>
      <c r="LGO5" s="211"/>
      <c r="LGP5" s="211"/>
      <c r="LGQ5" s="211"/>
      <c r="LGR5" s="211"/>
      <c r="LGS5" s="211"/>
      <c r="LGT5" s="211"/>
      <c r="LGU5" s="211"/>
      <c r="LGV5" s="211"/>
      <c r="LGW5" s="211"/>
      <c r="LGX5" s="211"/>
      <c r="LGY5" s="211"/>
      <c r="LGZ5" s="211"/>
      <c r="LHA5" s="211"/>
      <c r="LHB5" s="211"/>
      <c r="LHC5" s="211"/>
      <c r="LHD5" s="211"/>
      <c r="LHE5" s="211"/>
      <c r="LHF5" s="211"/>
      <c r="LHG5" s="211"/>
      <c r="LHH5" s="211"/>
      <c r="LHI5" s="211"/>
      <c r="LHJ5" s="211"/>
      <c r="LHK5" s="211"/>
      <c r="LHL5" s="211"/>
      <c r="LHM5" s="211"/>
      <c r="LHN5" s="211"/>
      <c r="LHO5" s="211"/>
      <c r="LHP5" s="211"/>
      <c r="LHQ5" s="211"/>
      <c r="LHR5" s="211"/>
      <c r="LHS5" s="211"/>
      <c r="LHT5" s="211"/>
      <c r="LHU5" s="211"/>
      <c r="LHV5" s="211"/>
      <c r="LHW5" s="211"/>
      <c r="LHX5" s="211"/>
      <c r="LHY5" s="211"/>
      <c r="LHZ5" s="211"/>
      <c r="LIA5" s="211"/>
      <c r="LIB5" s="211"/>
      <c r="LIC5" s="211"/>
      <c r="LID5" s="211"/>
      <c r="LIE5" s="211"/>
      <c r="LIF5" s="211"/>
      <c r="LIG5" s="211"/>
      <c r="LIH5" s="211"/>
      <c r="LII5" s="211"/>
      <c r="LIJ5" s="211"/>
      <c r="LIK5" s="211"/>
      <c r="LIL5" s="211"/>
      <c r="LIM5" s="211"/>
      <c r="LIN5" s="211"/>
      <c r="LIO5" s="211"/>
      <c r="LIP5" s="211"/>
      <c r="LIQ5" s="211"/>
      <c r="LIR5" s="211"/>
      <c r="LIS5" s="211"/>
      <c r="LIT5" s="211"/>
      <c r="LIU5" s="211"/>
      <c r="LIV5" s="211"/>
      <c r="LIW5" s="211"/>
      <c r="LIX5" s="211"/>
      <c r="LIY5" s="211"/>
      <c r="LIZ5" s="211"/>
      <c r="LJA5" s="211"/>
      <c r="LJB5" s="211"/>
      <c r="LJC5" s="211"/>
      <c r="LJD5" s="211"/>
      <c r="LJE5" s="211"/>
      <c r="LJF5" s="211"/>
      <c r="LJG5" s="211"/>
      <c r="LJH5" s="211"/>
      <c r="LJI5" s="211"/>
      <c r="LJJ5" s="211"/>
      <c r="LJK5" s="211"/>
      <c r="LJL5" s="211"/>
      <c r="LJM5" s="211"/>
      <c r="LJN5" s="211"/>
      <c r="LJO5" s="211"/>
      <c r="LJP5" s="211"/>
      <c r="LJQ5" s="211"/>
      <c r="LJR5" s="211"/>
      <c r="LJS5" s="211"/>
      <c r="LJT5" s="211"/>
      <c r="LJU5" s="211"/>
      <c r="LJV5" s="211"/>
      <c r="LJW5" s="211"/>
      <c r="LJX5" s="211"/>
      <c r="LJY5" s="211"/>
      <c r="LJZ5" s="211"/>
      <c r="LKA5" s="211"/>
      <c r="LKB5" s="211"/>
      <c r="LKC5" s="211"/>
      <c r="LKD5" s="211"/>
      <c r="LKE5" s="211"/>
      <c r="LKF5" s="211"/>
      <c r="LKG5" s="211"/>
      <c r="LKH5" s="211"/>
      <c r="LKI5" s="211"/>
      <c r="LKJ5" s="211"/>
      <c r="LKK5" s="211"/>
      <c r="LKL5" s="211"/>
      <c r="LKM5" s="211"/>
      <c r="LKN5" s="211"/>
      <c r="LKO5" s="211"/>
      <c r="LKP5" s="211"/>
      <c r="LKQ5" s="211"/>
      <c r="LKR5" s="211"/>
      <c r="LKS5" s="211"/>
      <c r="LKT5" s="211"/>
      <c r="LKU5" s="211"/>
      <c r="LKV5" s="211"/>
      <c r="LKW5" s="211"/>
      <c r="LKX5" s="211"/>
      <c r="LKY5" s="211"/>
      <c r="LKZ5" s="211"/>
      <c r="LLA5" s="211"/>
      <c r="LLB5" s="211"/>
      <c r="LLC5" s="211"/>
      <c r="LLD5" s="211"/>
      <c r="LLE5" s="211"/>
      <c r="LLF5" s="211"/>
      <c r="LLG5" s="211"/>
      <c r="LLH5" s="211"/>
      <c r="LLI5" s="211"/>
      <c r="LLJ5" s="211"/>
      <c r="LLK5" s="211"/>
      <c r="LLL5" s="211"/>
      <c r="LLM5" s="211"/>
      <c r="LLN5" s="211"/>
      <c r="LLO5" s="211"/>
      <c r="LLP5" s="211"/>
      <c r="LLQ5" s="211"/>
      <c r="LLR5" s="211"/>
      <c r="LLS5" s="211"/>
      <c r="LLT5" s="211"/>
      <c r="LLU5" s="211"/>
      <c r="LLV5" s="211"/>
      <c r="LLW5" s="211"/>
      <c r="LLX5" s="211"/>
      <c r="LLY5" s="211"/>
      <c r="LLZ5" s="211"/>
      <c r="LMA5" s="211"/>
      <c r="LMB5" s="211"/>
      <c r="LMC5" s="211"/>
      <c r="LMD5" s="211"/>
      <c r="LME5" s="211"/>
      <c r="LMF5" s="211"/>
      <c r="LMG5" s="211"/>
      <c r="LMH5" s="211"/>
      <c r="LMI5" s="211"/>
      <c r="LMJ5" s="211"/>
      <c r="LMK5" s="211"/>
      <c r="LML5" s="211"/>
      <c r="LMM5" s="211"/>
      <c r="LMN5" s="211"/>
      <c r="LMO5" s="211"/>
      <c r="LMP5" s="211"/>
      <c r="LMQ5" s="211"/>
      <c r="LMR5" s="211"/>
      <c r="LMS5" s="211"/>
      <c r="LMT5" s="211"/>
      <c r="LMU5" s="211"/>
      <c r="LMV5" s="211"/>
      <c r="LMW5" s="211"/>
      <c r="LMX5" s="211"/>
      <c r="LMY5" s="211"/>
      <c r="LMZ5" s="211"/>
      <c r="LNA5" s="211"/>
      <c r="LNB5" s="211"/>
      <c r="LNC5" s="211"/>
      <c r="LND5" s="211"/>
      <c r="LNE5" s="211"/>
      <c r="LNF5" s="211"/>
      <c r="LNG5" s="211"/>
      <c r="LNH5" s="211"/>
      <c r="LNI5" s="211"/>
      <c r="LNJ5" s="211"/>
      <c r="LNK5" s="211"/>
      <c r="LNL5" s="211"/>
      <c r="LNM5" s="211"/>
      <c r="LNN5" s="211"/>
      <c r="LNO5" s="211"/>
      <c r="LNP5" s="211"/>
      <c r="LNQ5" s="211"/>
      <c r="LNR5" s="211"/>
      <c r="LNS5" s="211"/>
      <c r="LNT5" s="211"/>
      <c r="LNU5" s="211"/>
      <c r="LNV5" s="211"/>
      <c r="LNW5" s="211"/>
      <c r="LNX5" s="211"/>
      <c r="LNY5" s="211"/>
      <c r="LNZ5" s="211"/>
      <c r="LOA5" s="211"/>
      <c r="LOB5" s="211"/>
      <c r="LOC5" s="211"/>
      <c r="LOD5" s="211"/>
      <c r="LOE5" s="211"/>
      <c r="LOF5" s="211"/>
      <c r="LOG5" s="211"/>
      <c r="LOH5" s="211"/>
      <c r="LOI5" s="211"/>
      <c r="LOJ5" s="211"/>
      <c r="LOK5" s="211"/>
      <c r="LOL5" s="211"/>
      <c r="LOM5" s="211"/>
      <c r="LON5" s="211"/>
      <c r="LOO5" s="211"/>
      <c r="LOP5" s="211"/>
      <c r="LOQ5" s="211"/>
      <c r="LOR5" s="211"/>
      <c r="LOS5" s="211"/>
      <c r="LOT5" s="211"/>
      <c r="LOU5" s="211"/>
      <c r="LOV5" s="211"/>
      <c r="LOW5" s="211"/>
      <c r="LOX5" s="211"/>
      <c r="LOY5" s="211"/>
      <c r="LOZ5" s="211"/>
      <c r="LPA5" s="211"/>
      <c r="LPB5" s="211"/>
      <c r="LPC5" s="211"/>
      <c r="LPD5" s="211"/>
      <c r="LPE5" s="211"/>
      <c r="LPF5" s="211"/>
      <c r="LPG5" s="211"/>
      <c r="LPH5" s="211"/>
      <c r="LPI5" s="211"/>
      <c r="LPJ5" s="211"/>
      <c r="LPK5" s="211"/>
      <c r="LPL5" s="211"/>
      <c r="LPM5" s="211"/>
      <c r="LPN5" s="211"/>
      <c r="LPO5" s="211"/>
      <c r="LPP5" s="211"/>
      <c r="LPQ5" s="211"/>
      <c r="LPR5" s="211"/>
      <c r="LPS5" s="211"/>
      <c r="LPT5" s="211"/>
      <c r="LPU5" s="211"/>
      <c r="LPV5" s="211"/>
      <c r="LPW5" s="211"/>
      <c r="LPX5" s="211"/>
      <c r="LPY5" s="211"/>
      <c r="LPZ5" s="211"/>
      <c r="LQA5" s="211"/>
      <c r="LQB5" s="211"/>
      <c r="LQC5" s="211"/>
      <c r="LQD5" s="211"/>
      <c r="LQE5" s="211"/>
      <c r="LQF5" s="211"/>
      <c r="LQG5" s="211"/>
      <c r="LQH5" s="211"/>
      <c r="LQI5" s="211"/>
      <c r="LQJ5" s="211"/>
      <c r="LQK5" s="211"/>
      <c r="LQL5" s="211"/>
      <c r="LQM5" s="211"/>
      <c r="LQN5" s="211"/>
      <c r="LQO5" s="211"/>
      <c r="LQP5" s="211"/>
      <c r="LQQ5" s="211"/>
      <c r="LQR5" s="211"/>
      <c r="LQS5" s="211"/>
      <c r="LQT5" s="211"/>
      <c r="LQU5" s="211"/>
      <c r="LQV5" s="211"/>
      <c r="LQW5" s="211"/>
      <c r="LQX5" s="211"/>
      <c r="LQY5" s="211"/>
      <c r="LQZ5" s="211"/>
      <c r="LRA5" s="211"/>
      <c r="LRB5" s="211"/>
      <c r="LRC5" s="211"/>
      <c r="LRD5" s="211"/>
      <c r="LRE5" s="211"/>
      <c r="LRF5" s="211"/>
      <c r="LRG5" s="211"/>
      <c r="LRH5" s="211"/>
      <c r="LRI5" s="211"/>
      <c r="LRJ5" s="211"/>
      <c r="LRK5" s="211"/>
      <c r="LRL5" s="211"/>
      <c r="LRM5" s="211"/>
      <c r="LRN5" s="211"/>
      <c r="LRO5" s="211"/>
      <c r="LRP5" s="211"/>
      <c r="LRQ5" s="211"/>
      <c r="LRR5" s="211"/>
      <c r="LRS5" s="211"/>
      <c r="LRT5" s="211"/>
      <c r="LRU5" s="211"/>
      <c r="LRV5" s="211"/>
      <c r="LRW5" s="211"/>
      <c r="LRX5" s="211"/>
      <c r="LRY5" s="211"/>
      <c r="LRZ5" s="211"/>
      <c r="LSA5" s="211"/>
      <c r="LSB5" s="211"/>
      <c r="LSC5" s="211"/>
      <c r="LSD5" s="211"/>
      <c r="LSE5" s="211"/>
      <c r="LSF5" s="211"/>
      <c r="LSG5" s="211"/>
      <c r="LSH5" s="211"/>
      <c r="LSI5" s="211"/>
      <c r="LSJ5" s="211"/>
      <c r="LSK5" s="211"/>
      <c r="LSL5" s="211"/>
      <c r="LSM5" s="211"/>
      <c r="LSN5" s="211"/>
      <c r="LSO5" s="211"/>
      <c r="LSP5" s="211"/>
      <c r="LSQ5" s="211"/>
      <c r="LSR5" s="211"/>
      <c r="LSS5" s="211"/>
      <c r="LST5" s="211"/>
      <c r="LSU5" s="211"/>
      <c r="LSV5" s="211"/>
      <c r="LSW5" s="211"/>
      <c r="LSX5" s="211"/>
      <c r="LSY5" s="211"/>
      <c r="LSZ5" s="211"/>
      <c r="LTA5" s="211"/>
      <c r="LTB5" s="211"/>
      <c r="LTC5" s="211"/>
      <c r="LTD5" s="211"/>
      <c r="LTE5" s="211"/>
      <c r="LTF5" s="211"/>
      <c r="LTG5" s="211"/>
      <c r="LTH5" s="211"/>
      <c r="LTI5" s="211"/>
      <c r="LTJ5" s="211"/>
      <c r="LTK5" s="211"/>
      <c r="LTL5" s="211"/>
      <c r="LTM5" s="211"/>
      <c r="LTN5" s="211"/>
      <c r="LTO5" s="211"/>
      <c r="LTP5" s="211"/>
      <c r="LTQ5" s="211"/>
      <c r="LTR5" s="211"/>
      <c r="LTS5" s="211"/>
      <c r="LTT5" s="211"/>
      <c r="LTU5" s="211"/>
      <c r="LTV5" s="211"/>
      <c r="LTW5" s="211"/>
      <c r="LTX5" s="211"/>
      <c r="LTY5" s="211"/>
      <c r="LTZ5" s="211"/>
      <c r="LUA5" s="211"/>
      <c r="LUB5" s="211"/>
      <c r="LUC5" s="211"/>
      <c r="LUD5" s="211"/>
      <c r="LUE5" s="211"/>
      <c r="LUF5" s="211"/>
      <c r="LUG5" s="211"/>
      <c r="LUH5" s="211"/>
      <c r="LUI5" s="211"/>
      <c r="LUJ5" s="211"/>
      <c r="LUK5" s="211"/>
      <c r="LUL5" s="211"/>
      <c r="LUM5" s="211"/>
      <c r="LUN5" s="211"/>
      <c r="LUO5" s="211"/>
      <c r="LUP5" s="211"/>
      <c r="LUQ5" s="211"/>
      <c r="LUR5" s="211"/>
      <c r="LUS5" s="211"/>
      <c r="LUT5" s="211"/>
      <c r="LUU5" s="211"/>
      <c r="LUV5" s="211"/>
      <c r="LUW5" s="211"/>
      <c r="LUX5" s="211"/>
      <c r="LUY5" s="211"/>
      <c r="LUZ5" s="211"/>
      <c r="LVA5" s="211"/>
      <c r="LVB5" s="211"/>
      <c r="LVC5" s="211"/>
      <c r="LVD5" s="211"/>
      <c r="LVE5" s="211"/>
      <c r="LVF5" s="211"/>
      <c r="LVG5" s="211"/>
      <c r="LVH5" s="211"/>
      <c r="LVI5" s="211"/>
      <c r="LVJ5" s="211"/>
      <c r="LVK5" s="211"/>
      <c r="LVL5" s="211"/>
      <c r="LVM5" s="211"/>
      <c r="LVN5" s="211"/>
      <c r="LVO5" s="211"/>
      <c r="LVP5" s="211"/>
      <c r="LVQ5" s="211"/>
      <c r="LVR5" s="211"/>
      <c r="LVS5" s="211"/>
      <c r="LVT5" s="211"/>
      <c r="LVU5" s="211"/>
      <c r="LVV5" s="211"/>
      <c r="LVW5" s="211"/>
      <c r="LVX5" s="211"/>
      <c r="LVY5" s="211"/>
      <c r="LVZ5" s="211"/>
      <c r="LWA5" s="211"/>
      <c r="LWB5" s="211"/>
      <c r="LWC5" s="211"/>
      <c r="LWD5" s="211"/>
      <c r="LWE5" s="211"/>
      <c r="LWF5" s="211"/>
      <c r="LWG5" s="211"/>
      <c r="LWH5" s="211"/>
      <c r="LWI5" s="211"/>
      <c r="LWJ5" s="211"/>
      <c r="LWK5" s="211"/>
      <c r="LWL5" s="211"/>
      <c r="LWM5" s="211"/>
      <c r="LWN5" s="211"/>
      <c r="LWO5" s="211"/>
      <c r="LWP5" s="211"/>
      <c r="LWQ5" s="211"/>
      <c r="LWR5" s="211"/>
      <c r="LWS5" s="211"/>
      <c r="LWT5" s="211"/>
      <c r="LWU5" s="211"/>
      <c r="LWV5" s="211"/>
      <c r="LWW5" s="211"/>
      <c r="LWX5" s="211"/>
      <c r="LWY5" s="211"/>
      <c r="LWZ5" s="211"/>
      <c r="LXA5" s="211"/>
      <c r="LXB5" s="211"/>
      <c r="LXC5" s="211"/>
      <c r="LXD5" s="211"/>
      <c r="LXE5" s="211"/>
      <c r="LXF5" s="211"/>
      <c r="LXG5" s="211"/>
      <c r="LXH5" s="211"/>
      <c r="LXI5" s="211"/>
      <c r="LXJ5" s="211"/>
      <c r="LXK5" s="211"/>
      <c r="LXL5" s="211"/>
      <c r="LXM5" s="211"/>
      <c r="LXN5" s="211"/>
      <c r="LXO5" s="211"/>
      <c r="LXP5" s="211"/>
      <c r="LXQ5" s="211"/>
      <c r="LXR5" s="211"/>
      <c r="LXS5" s="211"/>
      <c r="LXT5" s="211"/>
      <c r="LXU5" s="211"/>
      <c r="LXV5" s="211"/>
      <c r="LXW5" s="211"/>
      <c r="LXX5" s="211"/>
      <c r="LXY5" s="211"/>
      <c r="LXZ5" s="211"/>
      <c r="LYA5" s="211"/>
      <c r="LYB5" s="211"/>
      <c r="LYC5" s="211"/>
      <c r="LYD5" s="211"/>
      <c r="LYE5" s="211"/>
      <c r="LYF5" s="211"/>
      <c r="LYG5" s="211"/>
      <c r="LYH5" s="211"/>
      <c r="LYI5" s="211"/>
      <c r="LYJ5" s="211"/>
      <c r="LYK5" s="211"/>
      <c r="LYL5" s="211"/>
      <c r="LYM5" s="211"/>
      <c r="LYN5" s="211"/>
      <c r="LYO5" s="211"/>
      <c r="LYP5" s="211"/>
      <c r="LYQ5" s="211"/>
      <c r="LYR5" s="211"/>
      <c r="LYS5" s="211"/>
      <c r="LYT5" s="211"/>
      <c r="LYU5" s="211"/>
      <c r="LYV5" s="211"/>
      <c r="LYW5" s="211"/>
      <c r="LYX5" s="211"/>
      <c r="LYY5" s="211"/>
      <c r="LYZ5" s="211"/>
      <c r="LZA5" s="211"/>
      <c r="LZB5" s="211"/>
      <c r="LZC5" s="211"/>
      <c r="LZD5" s="211"/>
      <c r="LZE5" s="211"/>
      <c r="LZF5" s="211"/>
      <c r="LZG5" s="211"/>
      <c r="LZH5" s="211"/>
      <c r="LZI5" s="211"/>
      <c r="LZJ5" s="211"/>
      <c r="LZK5" s="211"/>
      <c r="LZL5" s="211"/>
      <c r="LZM5" s="211"/>
      <c r="LZN5" s="211"/>
      <c r="LZO5" s="211"/>
      <c r="LZP5" s="211"/>
      <c r="LZQ5" s="211"/>
      <c r="LZR5" s="211"/>
      <c r="LZS5" s="211"/>
      <c r="LZT5" s="211"/>
      <c r="LZU5" s="211"/>
      <c r="LZV5" s="211"/>
      <c r="LZW5" s="211"/>
      <c r="LZX5" s="211"/>
      <c r="LZY5" s="211"/>
      <c r="LZZ5" s="211"/>
      <c r="MAA5" s="211"/>
      <c r="MAB5" s="211"/>
      <c r="MAC5" s="211"/>
      <c r="MAD5" s="211"/>
      <c r="MAE5" s="211"/>
      <c r="MAF5" s="211"/>
      <c r="MAG5" s="211"/>
      <c r="MAH5" s="211"/>
      <c r="MAI5" s="211"/>
      <c r="MAJ5" s="211"/>
      <c r="MAK5" s="211"/>
      <c r="MAL5" s="211"/>
      <c r="MAM5" s="211"/>
      <c r="MAN5" s="211"/>
      <c r="MAO5" s="211"/>
      <c r="MAP5" s="211"/>
      <c r="MAQ5" s="211"/>
      <c r="MAR5" s="211"/>
      <c r="MAS5" s="211"/>
      <c r="MAT5" s="211"/>
      <c r="MAU5" s="211"/>
      <c r="MAV5" s="211"/>
      <c r="MAW5" s="211"/>
      <c r="MAX5" s="211"/>
      <c r="MAY5" s="211"/>
      <c r="MAZ5" s="211"/>
      <c r="MBA5" s="211"/>
      <c r="MBB5" s="211"/>
      <c r="MBC5" s="211"/>
      <c r="MBD5" s="211"/>
      <c r="MBE5" s="211"/>
      <c r="MBF5" s="211"/>
      <c r="MBG5" s="211"/>
      <c r="MBH5" s="211"/>
      <c r="MBI5" s="211"/>
      <c r="MBJ5" s="211"/>
      <c r="MBK5" s="211"/>
      <c r="MBL5" s="211"/>
      <c r="MBM5" s="211"/>
      <c r="MBN5" s="211"/>
      <c r="MBO5" s="211"/>
      <c r="MBP5" s="211"/>
      <c r="MBQ5" s="211"/>
      <c r="MBR5" s="211"/>
      <c r="MBS5" s="211"/>
      <c r="MBT5" s="211"/>
      <c r="MBU5" s="211"/>
      <c r="MBV5" s="211"/>
      <c r="MBW5" s="211"/>
      <c r="MBX5" s="211"/>
      <c r="MBY5" s="211"/>
      <c r="MBZ5" s="211"/>
      <c r="MCA5" s="211"/>
      <c r="MCB5" s="211"/>
      <c r="MCC5" s="211"/>
      <c r="MCD5" s="211"/>
      <c r="MCE5" s="211"/>
      <c r="MCF5" s="211"/>
      <c r="MCG5" s="211"/>
      <c r="MCH5" s="211"/>
      <c r="MCI5" s="211"/>
      <c r="MCJ5" s="211"/>
      <c r="MCK5" s="211"/>
      <c r="MCL5" s="211"/>
      <c r="MCM5" s="211"/>
      <c r="MCN5" s="211"/>
      <c r="MCO5" s="211"/>
      <c r="MCP5" s="211"/>
      <c r="MCQ5" s="211"/>
      <c r="MCR5" s="211"/>
      <c r="MCS5" s="211"/>
      <c r="MCT5" s="211"/>
      <c r="MCU5" s="211"/>
      <c r="MCV5" s="211"/>
      <c r="MCW5" s="211"/>
      <c r="MCX5" s="211"/>
      <c r="MCY5" s="211"/>
      <c r="MCZ5" s="211"/>
      <c r="MDA5" s="211"/>
      <c r="MDB5" s="211"/>
      <c r="MDC5" s="211"/>
      <c r="MDD5" s="211"/>
      <c r="MDE5" s="211"/>
      <c r="MDF5" s="211"/>
      <c r="MDG5" s="211"/>
      <c r="MDH5" s="211"/>
      <c r="MDI5" s="211"/>
      <c r="MDJ5" s="211"/>
      <c r="MDK5" s="211"/>
      <c r="MDL5" s="211"/>
      <c r="MDM5" s="211"/>
      <c r="MDN5" s="211"/>
      <c r="MDO5" s="211"/>
      <c r="MDP5" s="211"/>
      <c r="MDQ5" s="211"/>
      <c r="MDR5" s="211"/>
      <c r="MDS5" s="211"/>
      <c r="MDT5" s="211"/>
      <c r="MDU5" s="211"/>
      <c r="MDV5" s="211"/>
      <c r="MDW5" s="211"/>
      <c r="MDX5" s="211"/>
      <c r="MDY5" s="211"/>
      <c r="MDZ5" s="211"/>
      <c r="MEA5" s="211"/>
      <c r="MEB5" s="211"/>
      <c r="MEC5" s="211"/>
      <c r="MED5" s="211"/>
      <c r="MEE5" s="211"/>
      <c r="MEF5" s="211"/>
      <c r="MEG5" s="211"/>
      <c r="MEH5" s="211"/>
      <c r="MEI5" s="211"/>
      <c r="MEJ5" s="211"/>
      <c r="MEK5" s="211"/>
      <c r="MEL5" s="211"/>
      <c r="MEM5" s="211"/>
      <c r="MEN5" s="211"/>
      <c r="MEO5" s="211"/>
      <c r="MEP5" s="211"/>
      <c r="MEQ5" s="211"/>
      <c r="MER5" s="211"/>
      <c r="MES5" s="211"/>
      <c r="MET5" s="211"/>
      <c r="MEU5" s="211"/>
      <c r="MEV5" s="211"/>
      <c r="MEW5" s="211"/>
      <c r="MEX5" s="211"/>
      <c r="MEY5" s="211"/>
      <c r="MEZ5" s="211"/>
      <c r="MFA5" s="211"/>
      <c r="MFB5" s="211"/>
      <c r="MFC5" s="211"/>
      <c r="MFD5" s="211"/>
      <c r="MFE5" s="211"/>
      <c r="MFF5" s="211"/>
      <c r="MFG5" s="211"/>
      <c r="MFH5" s="211"/>
      <c r="MFI5" s="211"/>
      <c r="MFJ5" s="211"/>
      <c r="MFK5" s="211"/>
      <c r="MFL5" s="211"/>
      <c r="MFM5" s="211"/>
      <c r="MFN5" s="211"/>
      <c r="MFO5" s="211"/>
      <c r="MFP5" s="211"/>
      <c r="MFQ5" s="211"/>
      <c r="MFR5" s="211"/>
      <c r="MFS5" s="211"/>
      <c r="MFT5" s="211"/>
      <c r="MFU5" s="211"/>
      <c r="MFV5" s="211"/>
      <c r="MFW5" s="211"/>
      <c r="MFX5" s="211"/>
      <c r="MFY5" s="211"/>
      <c r="MFZ5" s="211"/>
      <c r="MGA5" s="211"/>
      <c r="MGB5" s="211"/>
      <c r="MGC5" s="211"/>
      <c r="MGD5" s="211"/>
      <c r="MGE5" s="211"/>
      <c r="MGF5" s="211"/>
      <c r="MGG5" s="211"/>
      <c r="MGH5" s="211"/>
      <c r="MGI5" s="211"/>
      <c r="MGJ5" s="211"/>
      <c r="MGK5" s="211"/>
      <c r="MGL5" s="211"/>
      <c r="MGM5" s="211"/>
      <c r="MGN5" s="211"/>
      <c r="MGO5" s="211"/>
      <c r="MGP5" s="211"/>
      <c r="MGQ5" s="211"/>
      <c r="MGR5" s="211"/>
      <c r="MGS5" s="211"/>
      <c r="MGT5" s="211"/>
      <c r="MGU5" s="211"/>
      <c r="MGV5" s="211"/>
      <c r="MGW5" s="211"/>
      <c r="MGX5" s="211"/>
      <c r="MGY5" s="211"/>
      <c r="MGZ5" s="211"/>
      <c r="MHA5" s="211"/>
      <c r="MHB5" s="211"/>
      <c r="MHC5" s="211"/>
      <c r="MHD5" s="211"/>
      <c r="MHE5" s="211"/>
      <c r="MHF5" s="211"/>
      <c r="MHG5" s="211"/>
      <c r="MHH5" s="211"/>
      <c r="MHI5" s="211"/>
      <c r="MHJ5" s="211"/>
      <c r="MHK5" s="211"/>
      <c r="MHL5" s="211"/>
      <c r="MHM5" s="211"/>
      <c r="MHN5" s="211"/>
      <c r="MHO5" s="211"/>
      <c r="MHP5" s="211"/>
      <c r="MHQ5" s="211"/>
      <c r="MHR5" s="211"/>
      <c r="MHS5" s="211"/>
      <c r="MHT5" s="211"/>
      <c r="MHU5" s="211"/>
      <c r="MHV5" s="211"/>
      <c r="MHW5" s="211"/>
      <c r="MHX5" s="211"/>
      <c r="MHY5" s="211"/>
      <c r="MHZ5" s="211"/>
      <c r="MIA5" s="211"/>
      <c r="MIB5" s="211"/>
      <c r="MIC5" s="211"/>
      <c r="MID5" s="211"/>
      <c r="MIE5" s="211"/>
      <c r="MIF5" s="211"/>
      <c r="MIG5" s="211"/>
      <c r="MIH5" s="211"/>
      <c r="MII5" s="211"/>
      <c r="MIJ5" s="211"/>
      <c r="MIK5" s="211"/>
      <c r="MIL5" s="211"/>
      <c r="MIM5" s="211"/>
      <c r="MIN5" s="211"/>
      <c r="MIO5" s="211"/>
      <c r="MIP5" s="211"/>
      <c r="MIQ5" s="211"/>
      <c r="MIR5" s="211"/>
      <c r="MIS5" s="211"/>
      <c r="MIT5" s="211"/>
      <c r="MIU5" s="211"/>
      <c r="MIV5" s="211"/>
      <c r="MIW5" s="211"/>
      <c r="MIX5" s="211"/>
      <c r="MIY5" s="211"/>
      <c r="MIZ5" s="211"/>
      <c r="MJA5" s="211"/>
      <c r="MJB5" s="211"/>
      <c r="MJC5" s="211"/>
      <c r="MJD5" s="211"/>
      <c r="MJE5" s="211"/>
      <c r="MJF5" s="211"/>
      <c r="MJG5" s="211"/>
      <c r="MJH5" s="211"/>
      <c r="MJI5" s="211"/>
      <c r="MJJ5" s="211"/>
      <c r="MJK5" s="211"/>
      <c r="MJL5" s="211"/>
      <c r="MJM5" s="211"/>
      <c r="MJN5" s="211"/>
      <c r="MJO5" s="211"/>
      <c r="MJP5" s="211"/>
      <c r="MJQ5" s="211"/>
      <c r="MJR5" s="211"/>
      <c r="MJS5" s="211"/>
      <c r="MJT5" s="211"/>
      <c r="MJU5" s="211"/>
      <c r="MJV5" s="211"/>
      <c r="MJW5" s="211"/>
      <c r="MJX5" s="211"/>
      <c r="MJY5" s="211"/>
      <c r="MJZ5" s="211"/>
      <c r="MKA5" s="211"/>
      <c r="MKB5" s="211"/>
      <c r="MKC5" s="211"/>
      <c r="MKD5" s="211"/>
      <c r="MKE5" s="211"/>
      <c r="MKF5" s="211"/>
      <c r="MKG5" s="211"/>
      <c r="MKH5" s="211"/>
      <c r="MKI5" s="211"/>
      <c r="MKJ5" s="211"/>
      <c r="MKK5" s="211"/>
      <c r="MKL5" s="211"/>
      <c r="MKM5" s="211"/>
      <c r="MKN5" s="211"/>
      <c r="MKO5" s="211"/>
      <c r="MKP5" s="211"/>
      <c r="MKQ5" s="211"/>
      <c r="MKR5" s="211"/>
      <c r="MKS5" s="211"/>
      <c r="MKT5" s="211"/>
      <c r="MKU5" s="211"/>
      <c r="MKV5" s="211"/>
      <c r="MKW5" s="211"/>
      <c r="MKX5" s="211"/>
      <c r="MKY5" s="211"/>
      <c r="MKZ5" s="211"/>
      <c r="MLA5" s="211"/>
      <c r="MLB5" s="211"/>
      <c r="MLC5" s="211"/>
      <c r="MLD5" s="211"/>
      <c r="MLE5" s="211"/>
      <c r="MLF5" s="211"/>
      <c r="MLG5" s="211"/>
      <c r="MLH5" s="211"/>
      <c r="MLI5" s="211"/>
      <c r="MLJ5" s="211"/>
      <c r="MLK5" s="211"/>
      <c r="MLL5" s="211"/>
      <c r="MLM5" s="211"/>
      <c r="MLN5" s="211"/>
      <c r="MLO5" s="211"/>
      <c r="MLP5" s="211"/>
      <c r="MLQ5" s="211"/>
      <c r="MLR5" s="211"/>
      <c r="MLS5" s="211"/>
      <c r="MLT5" s="211"/>
      <c r="MLU5" s="211"/>
      <c r="MLV5" s="211"/>
      <c r="MLW5" s="211"/>
      <c r="MLX5" s="211"/>
      <c r="MLY5" s="211"/>
      <c r="MLZ5" s="211"/>
      <c r="MMA5" s="211"/>
      <c r="MMB5" s="211"/>
      <c r="MMC5" s="211"/>
      <c r="MMD5" s="211"/>
      <c r="MME5" s="211"/>
      <c r="MMF5" s="211"/>
      <c r="MMG5" s="211"/>
      <c r="MMH5" s="211"/>
      <c r="MMI5" s="211"/>
      <c r="MMJ5" s="211"/>
      <c r="MMK5" s="211"/>
      <c r="MML5" s="211"/>
      <c r="MMM5" s="211"/>
      <c r="MMN5" s="211"/>
      <c r="MMO5" s="211"/>
      <c r="MMP5" s="211"/>
      <c r="MMQ5" s="211"/>
      <c r="MMR5" s="211"/>
      <c r="MMS5" s="211"/>
      <c r="MMT5" s="211"/>
      <c r="MMU5" s="211"/>
      <c r="MMV5" s="211"/>
      <c r="MMW5" s="211"/>
      <c r="MMX5" s="211"/>
      <c r="MMY5" s="211"/>
      <c r="MMZ5" s="211"/>
      <c r="MNA5" s="211"/>
      <c r="MNB5" s="211"/>
      <c r="MNC5" s="211"/>
      <c r="MND5" s="211"/>
      <c r="MNE5" s="211"/>
      <c r="MNF5" s="211"/>
      <c r="MNG5" s="211"/>
      <c r="MNH5" s="211"/>
      <c r="MNI5" s="211"/>
      <c r="MNJ5" s="211"/>
      <c r="MNK5" s="211"/>
      <c r="MNL5" s="211"/>
      <c r="MNM5" s="211"/>
      <c r="MNN5" s="211"/>
      <c r="MNO5" s="211"/>
      <c r="MNP5" s="211"/>
      <c r="MNQ5" s="211"/>
      <c r="MNR5" s="211"/>
      <c r="MNS5" s="211"/>
      <c r="MNT5" s="211"/>
      <c r="MNU5" s="211"/>
      <c r="MNV5" s="211"/>
      <c r="MNW5" s="211"/>
      <c r="MNX5" s="211"/>
      <c r="MNY5" s="211"/>
      <c r="MNZ5" s="211"/>
      <c r="MOA5" s="211"/>
      <c r="MOB5" s="211"/>
      <c r="MOC5" s="211"/>
      <c r="MOD5" s="211"/>
      <c r="MOE5" s="211"/>
      <c r="MOF5" s="211"/>
      <c r="MOG5" s="211"/>
      <c r="MOH5" s="211"/>
      <c r="MOI5" s="211"/>
      <c r="MOJ5" s="211"/>
      <c r="MOK5" s="211"/>
      <c r="MOL5" s="211"/>
      <c r="MOM5" s="211"/>
      <c r="MON5" s="211"/>
      <c r="MOO5" s="211"/>
      <c r="MOP5" s="211"/>
      <c r="MOQ5" s="211"/>
      <c r="MOR5" s="211"/>
      <c r="MOS5" s="211"/>
      <c r="MOT5" s="211"/>
      <c r="MOU5" s="211"/>
      <c r="MOV5" s="211"/>
      <c r="MOW5" s="211"/>
      <c r="MOX5" s="211"/>
      <c r="MOY5" s="211"/>
      <c r="MOZ5" s="211"/>
      <c r="MPA5" s="211"/>
      <c r="MPB5" s="211"/>
      <c r="MPC5" s="211"/>
      <c r="MPD5" s="211"/>
      <c r="MPE5" s="211"/>
      <c r="MPF5" s="211"/>
      <c r="MPG5" s="211"/>
      <c r="MPH5" s="211"/>
      <c r="MPI5" s="211"/>
      <c r="MPJ5" s="211"/>
      <c r="MPK5" s="211"/>
      <c r="MPL5" s="211"/>
      <c r="MPM5" s="211"/>
      <c r="MPN5" s="211"/>
      <c r="MPO5" s="211"/>
      <c r="MPP5" s="211"/>
      <c r="MPQ5" s="211"/>
      <c r="MPR5" s="211"/>
      <c r="MPS5" s="211"/>
      <c r="MPT5" s="211"/>
      <c r="MPU5" s="211"/>
      <c r="MPV5" s="211"/>
      <c r="MPW5" s="211"/>
      <c r="MPX5" s="211"/>
      <c r="MPY5" s="211"/>
      <c r="MPZ5" s="211"/>
      <c r="MQA5" s="211"/>
      <c r="MQB5" s="211"/>
      <c r="MQC5" s="211"/>
      <c r="MQD5" s="211"/>
      <c r="MQE5" s="211"/>
      <c r="MQF5" s="211"/>
      <c r="MQG5" s="211"/>
      <c r="MQH5" s="211"/>
      <c r="MQI5" s="211"/>
      <c r="MQJ5" s="211"/>
      <c r="MQK5" s="211"/>
      <c r="MQL5" s="211"/>
      <c r="MQM5" s="211"/>
      <c r="MQN5" s="211"/>
      <c r="MQO5" s="211"/>
      <c r="MQP5" s="211"/>
      <c r="MQQ5" s="211"/>
      <c r="MQR5" s="211"/>
      <c r="MQS5" s="211"/>
      <c r="MQT5" s="211"/>
      <c r="MQU5" s="211"/>
      <c r="MQV5" s="211"/>
      <c r="MQW5" s="211"/>
      <c r="MQX5" s="211"/>
      <c r="MQY5" s="211"/>
      <c r="MQZ5" s="211"/>
      <c r="MRA5" s="211"/>
      <c r="MRB5" s="211"/>
      <c r="MRC5" s="211"/>
      <c r="MRD5" s="211"/>
      <c r="MRE5" s="211"/>
      <c r="MRF5" s="211"/>
      <c r="MRG5" s="211"/>
      <c r="MRH5" s="211"/>
      <c r="MRI5" s="211"/>
      <c r="MRJ5" s="211"/>
      <c r="MRK5" s="211"/>
      <c r="MRL5" s="211"/>
      <c r="MRM5" s="211"/>
      <c r="MRN5" s="211"/>
      <c r="MRO5" s="211"/>
      <c r="MRP5" s="211"/>
      <c r="MRQ5" s="211"/>
      <c r="MRR5" s="211"/>
      <c r="MRS5" s="211"/>
      <c r="MRT5" s="211"/>
      <c r="MRU5" s="211"/>
      <c r="MRV5" s="211"/>
      <c r="MRW5" s="211"/>
      <c r="MRX5" s="211"/>
      <c r="MRY5" s="211"/>
      <c r="MRZ5" s="211"/>
      <c r="MSA5" s="211"/>
      <c r="MSB5" s="211"/>
      <c r="MSC5" s="211"/>
      <c r="MSD5" s="211"/>
      <c r="MSE5" s="211"/>
      <c r="MSF5" s="211"/>
      <c r="MSG5" s="211"/>
      <c r="MSH5" s="211"/>
      <c r="MSI5" s="211"/>
      <c r="MSJ5" s="211"/>
      <c r="MSK5" s="211"/>
      <c r="MSL5" s="211"/>
      <c r="MSM5" s="211"/>
      <c r="MSN5" s="211"/>
      <c r="MSO5" s="211"/>
      <c r="MSP5" s="211"/>
      <c r="MSQ5" s="211"/>
      <c r="MSR5" s="211"/>
      <c r="MSS5" s="211"/>
      <c r="MST5" s="211"/>
      <c r="MSU5" s="211"/>
      <c r="MSV5" s="211"/>
      <c r="MSW5" s="211"/>
      <c r="MSX5" s="211"/>
      <c r="MSY5" s="211"/>
      <c r="MSZ5" s="211"/>
      <c r="MTA5" s="211"/>
      <c r="MTB5" s="211"/>
      <c r="MTC5" s="211"/>
      <c r="MTD5" s="211"/>
      <c r="MTE5" s="211"/>
      <c r="MTF5" s="211"/>
      <c r="MTG5" s="211"/>
      <c r="MTH5" s="211"/>
      <c r="MTI5" s="211"/>
      <c r="MTJ5" s="211"/>
      <c r="MTK5" s="211"/>
      <c r="MTL5" s="211"/>
      <c r="MTM5" s="211"/>
      <c r="MTN5" s="211"/>
      <c r="MTO5" s="211"/>
      <c r="MTP5" s="211"/>
      <c r="MTQ5" s="211"/>
      <c r="MTR5" s="211"/>
      <c r="MTS5" s="211"/>
      <c r="MTT5" s="211"/>
      <c r="MTU5" s="211"/>
      <c r="MTV5" s="211"/>
      <c r="MTW5" s="211"/>
      <c r="MTX5" s="211"/>
      <c r="MTY5" s="211"/>
      <c r="MTZ5" s="211"/>
      <c r="MUA5" s="211"/>
      <c r="MUB5" s="211"/>
      <c r="MUC5" s="211"/>
      <c r="MUD5" s="211"/>
      <c r="MUE5" s="211"/>
      <c r="MUF5" s="211"/>
      <c r="MUG5" s="211"/>
      <c r="MUH5" s="211"/>
      <c r="MUI5" s="211"/>
      <c r="MUJ5" s="211"/>
      <c r="MUK5" s="211"/>
      <c r="MUL5" s="211"/>
      <c r="MUM5" s="211"/>
      <c r="MUN5" s="211"/>
      <c r="MUO5" s="211"/>
      <c r="MUP5" s="211"/>
      <c r="MUQ5" s="211"/>
      <c r="MUR5" s="211"/>
      <c r="MUS5" s="211"/>
      <c r="MUT5" s="211"/>
      <c r="MUU5" s="211"/>
      <c r="MUV5" s="211"/>
      <c r="MUW5" s="211"/>
      <c r="MUX5" s="211"/>
      <c r="MUY5" s="211"/>
      <c r="MUZ5" s="211"/>
      <c r="MVA5" s="211"/>
      <c r="MVB5" s="211"/>
      <c r="MVC5" s="211"/>
      <c r="MVD5" s="211"/>
      <c r="MVE5" s="211"/>
      <c r="MVF5" s="211"/>
      <c r="MVG5" s="211"/>
      <c r="MVH5" s="211"/>
      <c r="MVI5" s="211"/>
      <c r="MVJ5" s="211"/>
      <c r="MVK5" s="211"/>
      <c r="MVL5" s="211"/>
      <c r="MVM5" s="211"/>
      <c r="MVN5" s="211"/>
      <c r="MVO5" s="211"/>
      <c r="MVP5" s="211"/>
      <c r="MVQ5" s="211"/>
      <c r="MVR5" s="211"/>
      <c r="MVS5" s="211"/>
      <c r="MVT5" s="211"/>
      <c r="MVU5" s="211"/>
      <c r="MVV5" s="211"/>
      <c r="MVW5" s="211"/>
      <c r="MVX5" s="211"/>
      <c r="MVY5" s="211"/>
      <c r="MVZ5" s="211"/>
      <c r="MWA5" s="211"/>
      <c r="MWB5" s="211"/>
      <c r="MWC5" s="211"/>
      <c r="MWD5" s="211"/>
      <c r="MWE5" s="211"/>
      <c r="MWF5" s="211"/>
      <c r="MWG5" s="211"/>
      <c r="MWH5" s="211"/>
      <c r="MWI5" s="211"/>
      <c r="MWJ5" s="211"/>
      <c r="MWK5" s="211"/>
      <c r="MWL5" s="211"/>
      <c r="MWM5" s="211"/>
      <c r="MWN5" s="211"/>
      <c r="MWO5" s="211"/>
      <c r="MWP5" s="211"/>
      <c r="MWQ5" s="211"/>
      <c r="MWR5" s="211"/>
      <c r="MWS5" s="211"/>
      <c r="MWT5" s="211"/>
      <c r="MWU5" s="211"/>
      <c r="MWV5" s="211"/>
      <c r="MWW5" s="211"/>
      <c r="MWX5" s="211"/>
      <c r="MWY5" s="211"/>
      <c r="MWZ5" s="211"/>
      <c r="MXA5" s="211"/>
      <c r="MXB5" s="211"/>
      <c r="MXC5" s="211"/>
      <c r="MXD5" s="211"/>
      <c r="MXE5" s="211"/>
      <c r="MXF5" s="211"/>
      <c r="MXG5" s="211"/>
      <c r="MXH5" s="211"/>
      <c r="MXI5" s="211"/>
      <c r="MXJ5" s="211"/>
      <c r="MXK5" s="211"/>
      <c r="MXL5" s="211"/>
      <c r="MXM5" s="211"/>
      <c r="MXN5" s="211"/>
      <c r="MXO5" s="211"/>
      <c r="MXP5" s="211"/>
      <c r="MXQ5" s="211"/>
      <c r="MXR5" s="211"/>
      <c r="MXS5" s="211"/>
      <c r="MXT5" s="211"/>
      <c r="MXU5" s="211"/>
      <c r="MXV5" s="211"/>
      <c r="MXW5" s="211"/>
      <c r="MXX5" s="211"/>
      <c r="MXY5" s="211"/>
      <c r="MXZ5" s="211"/>
      <c r="MYA5" s="211"/>
      <c r="MYB5" s="211"/>
      <c r="MYC5" s="211"/>
      <c r="MYD5" s="211"/>
      <c r="MYE5" s="211"/>
      <c r="MYF5" s="211"/>
      <c r="MYG5" s="211"/>
      <c r="MYH5" s="211"/>
      <c r="MYI5" s="211"/>
      <c r="MYJ5" s="211"/>
      <c r="MYK5" s="211"/>
      <c r="MYL5" s="211"/>
      <c r="MYM5" s="211"/>
      <c r="MYN5" s="211"/>
      <c r="MYO5" s="211"/>
      <c r="MYP5" s="211"/>
      <c r="MYQ5" s="211"/>
      <c r="MYR5" s="211"/>
      <c r="MYS5" s="211"/>
      <c r="MYT5" s="211"/>
      <c r="MYU5" s="211"/>
      <c r="MYV5" s="211"/>
      <c r="MYW5" s="211"/>
      <c r="MYX5" s="211"/>
      <c r="MYY5" s="211"/>
      <c r="MYZ5" s="211"/>
      <c r="MZA5" s="211"/>
      <c r="MZB5" s="211"/>
      <c r="MZC5" s="211"/>
      <c r="MZD5" s="211"/>
      <c r="MZE5" s="211"/>
      <c r="MZF5" s="211"/>
      <c r="MZG5" s="211"/>
      <c r="MZH5" s="211"/>
      <c r="MZI5" s="211"/>
      <c r="MZJ5" s="211"/>
      <c r="MZK5" s="211"/>
      <c r="MZL5" s="211"/>
      <c r="MZM5" s="211"/>
      <c r="MZN5" s="211"/>
      <c r="MZO5" s="211"/>
      <c r="MZP5" s="211"/>
      <c r="MZQ5" s="211"/>
      <c r="MZR5" s="211"/>
      <c r="MZS5" s="211"/>
      <c r="MZT5" s="211"/>
      <c r="MZU5" s="211"/>
      <c r="MZV5" s="211"/>
      <c r="MZW5" s="211"/>
      <c r="MZX5" s="211"/>
      <c r="MZY5" s="211"/>
      <c r="MZZ5" s="211"/>
      <c r="NAA5" s="211"/>
      <c r="NAB5" s="211"/>
      <c r="NAC5" s="211"/>
      <c r="NAD5" s="211"/>
      <c r="NAE5" s="211"/>
      <c r="NAF5" s="211"/>
      <c r="NAG5" s="211"/>
      <c r="NAH5" s="211"/>
      <c r="NAI5" s="211"/>
      <c r="NAJ5" s="211"/>
      <c r="NAK5" s="211"/>
      <c r="NAL5" s="211"/>
      <c r="NAM5" s="211"/>
      <c r="NAN5" s="211"/>
      <c r="NAO5" s="211"/>
      <c r="NAP5" s="211"/>
      <c r="NAQ5" s="211"/>
      <c r="NAR5" s="211"/>
      <c r="NAS5" s="211"/>
      <c r="NAT5" s="211"/>
      <c r="NAU5" s="211"/>
      <c r="NAV5" s="211"/>
      <c r="NAW5" s="211"/>
      <c r="NAX5" s="211"/>
      <c r="NAY5" s="211"/>
      <c r="NAZ5" s="211"/>
      <c r="NBA5" s="211"/>
      <c r="NBB5" s="211"/>
      <c r="NBC5" s="211"/>
      <c r="NBD5" s="211"/>
      <c r="NBE5" s="211"/>
      <c r="NBF5" s="211"/>
      <c r="NBG5" s="211"/>
      <c r="NBH5" s="211"/>
      <c r="NBI5" s="211"/>
      <c r="NBJ5" s="211"/>
      <c r="NBK5" s="211"/>
      <c r="NBL5" s="211"/>
      <c r="NBM5" s="211"/>
      <c r="NBN5" s="211"/>
      <c r="NBO5" s="211"/>
      <c r="NBP5" s="211"/>
      <c r="NBQ5" s="211"/>
      <c r="NBR5" s="211"/>
      <c r="NBS5" s="211"/>
      <c r="NBT5" s="211"/>
      <c r="NBU5" s="211"/>
      <c r="NBV5" s="211"/>
      <c r="NBW5" s="211"/>
      <c r="NBX5" s="211"/>
      <c r="NBY5" s="211"/>
      <c r="NBZ5" s="211"/>
      <c r="NCA5" s="211"/>
      <c r="NCB5" s="211"/>
      <c r="NCC5" s="211"/>
      <c r="NCD5" s="211"/>
      <c r="NCE5" s="211"/>
      <c r="NCF5" s="211"/>
      <c r="NCG5" s="211"/>
      <c r="NCH5" s="211"/>
      <c r="NCI5" s="211"/>
      <c r="NCJ5" s="211"/>
      <c r="NCK5" s="211"/>
      <c r="NCL5" s="211"/>
      <c r="NCM5" s="211"/>
      <c r="NCN5" s="211"/>
      <c r="NCO5" s="211"/>
      <c r="NCP5" s="211"/>
      <c r="NCQ5" s="211"/>
      <c r="NCR5" s="211"/>
      <c r="NCS5" s="211"/>
      <c r="NCT5" s="211"/>
      <c r="NCU5" s="211"/>
      <c r="NCV5" s="211"/>
      <c r="NCW5" s="211"/>
      <c r="NCX5" s="211"/>
      <c r="NCY5" s="211"/>
      <c r="NCZ5" s="211"/>
      <c r="NDA5" s="211"/>
      <c r="NDB5" s="211"/>
      <c r="NDC5" s="211"/>
      <c r="NDD5" s="211"/>
      <c r="NDE5" s="211"/>
      <c r="NDF5" s="211"/>
      <c r="NDG5" s="211"/>
      <c r="NDH5" s="211"/>
      <c r="NDI5" s="211"/>
      <c r="NDJ5" s="211"/>
      <c r="NDK5" s="211"/>
      <c r="NDL5" s="211"/>
      <c r="NDM5" s="211"/>
      <c r="NDN5" s="211"/>
      <c r="NDO5" s="211"/>
      <c r="NDP5" s="211"/>
      <c r="NDQ5" s="211"/>
      <c r="NDR5" s="211"/>
      <c r="NDS5" s="211"/>
      <c r="NDT5" s="211"/>
      <c r="NDU5" s="211"/>
      <c r="NDV5" s="211"/>
      <c r="NDW5" s="211"/>
      <c r="NDX5" s="211"/>
      <c r="NDY5" s="211"/>
      <c r="NDZ5" s="211"/>
      <c r="NEA5" s="211"/>
      <c r="NEB5" s="211"/>
      <c r="NEC5" s="211"/>
      <c r="NED5" s="211"/>
      <c r="NEE5" s="211"/>
      <c r="NEF5" s="211"/>
      <c r="NEG5" s="211"/>
      <c r="NEH5" s="211"/>
      <c r="NEI5" s="211"/>
      <c r="NEJ5" s="211"/>
      <c r="NEK5" s="211"/>
      <c r="NEL5" s="211"/>
      <c r="NEM5" s="211"/>
      <c r="NEN5" s="211"/>
      <c r="NEO5" s="211"/>
      <c r="NEP5" s="211"/>
      <c r="NEQ5" s="211"/>
      <c r="NER5" s="211"/>
      <c r="NES5" s="211"/>
      <c r="NET5" s="211"/>
      <c r="NEU5" s="211"/>
      <c r="NEV5" s="211"/>
      <c r="NEW5" s="211"/>
      <c r="NEX5" s="211"/>
      <c r="NEY5" s="211"/>
      <c r="NEZ5" s="211"/>
      <c r="NFA5" s="211"/>
      <c r="NFB5" s="211"/>
      <c r="NFC5" s="211"/>
      <c r="NFD5" s="211"/>
      <c r="NFE5" s="211"/>
      <c r="NFF5" s="211"/>
      <c r="NFG5" s="211"/>
      <c r="NFH5" s="211"/>
      <c r="NFI5" s="211"/>
      <c r="NFJ5" s="211"/>
      <c r="NFK5" s="211"/>
      <c r="NFL5" s="211"/>
      <c r="NFM5" s="211"/>
      <c r="NFN5" s="211"/>
      <c r="NFO5" s="211"/>
      <c r="NFP5" s="211"/>
      <c r="NFQ5" s="211"/>
      <c r="NFR5" s="211"/>
      <c r="NFS5" s="211"/>
      <c r="NFT5" s="211"/>
      <c r="NFU5" s="211"/>
      <c r="NFV5" s="211"/>
      <c r="NFW5" s="211"/>
      <c r="NFX5" s="211"/>
      <c r="NFY5" s="211"/>
      <c r="NFZ5" s="211"/>
      <c r="NGA5" s="211"/>
      <c r="NGB5" s="211"/>
      <c r="NGC5" s="211"/>
      <c r="NGD5" s="211"/>
      <c r="NGE5" s="211"/>
      <c r="NGF5" s="211"/>
      <c r="NGG5" s="211"/>
      <c r="NGH5" s="211"/>
      <c r="NGI5" s="211"/>
      <c r="NGJ5" s="211"/>
      <c r="NGK5" s="211"/>
      <c r="NGL5" s="211"/>
      <c r="NGM5" s="211"/>
      <c r="NGN5" s="211"/>
      <c r="NGO5" s="211"/>
      <c r="NGP5" s="211"/>
      <c r="NGQ5" s="211"/>
      <c r="NGR5" s="211"/>
      <c r="NGS5" s="211"/>
      <c r="NGT5" s="211"/>
      <c r="NGU5" s="211"/>
      <c r="NGV5" s="211"/>
      <c r="NGW5" s="211"/>
      <c r="NGX5" s="211"/>
      <c r="NGY5" s="211"/>
      <c r="NGZ5" s="211"/>
      <c r="NHA5" s="211"/>
      <c r="NHB5" s="211"/>
      <c r="NHC5" s="211"/>
      <c r="NHD5" s="211"/>
      <c r="NHE5" s="211"/>
      <c r="NHF5" s="211"/>
      <c r="NHG5" s="211"/>
      <c r="NHH5" s="211"/>
      <c r="NHI5" s="211"/>
      <c r="NHJ5" s="211"/>
      <c r="NHK5" s="211"/>
      <c r="NHL5" s="211"/>
      <c r="NHM5" s="211"/>
      <c r="NHN5" s="211"/>
      <c r="NHO5" s="211"/>
      <c r="NHP5" s="211"/>
      <c r="NHQ5" s="211"/>
      <c r="NHR5" s="211"/>
      <c r="NHS5" s="211"/>
      <c r="NHT5" s="211"/>
      <c r="NHU5" s="211"/>
      <c r="NHV5" s="211"/>
      <c r="NHW5" s="211"/>
      <c r="NHX5" s="211"/>
      <c r="NHY5" s="211"/>
      <c r="NHZ5" s="211"/>
      <c r="NIA5" s="211"/>
      <c r="NIB5" s="211"/>
      <c r="NIC5" s="211"/>
      <c r="NID5" s="211"/>
      <c r="NIE5" s="211"/>
      <c r="NIF5" s="211"/>
      <c r="NIG5" s="211"/>
      <c r="NIH5" s="211"/>
      <c r="NII5" s="211"/>
      <c r="NIJ5" s="211"/>
      <c r="NIK5" s="211"/>
      <c r="NIL5" s="211"/>
      <c r="NIM5" s="211"/>
      <c r="NIN5" s="211"/>
      <c r="NIO5" s="211"/>
      <c r="NIP5" s="211"/>
      <c r="NIQ5" s="211"/>
      <c r="NIR5" s="211"/>
      <c r="NIS5" s="211"/>
      <c r="NIT5" s="211"/>
      <c r="NIU5" s="211"/>
      <c r="NIV5" s="211"/>
      <c r="NIW5" s="211"/>
      <c r="NIX5" s="211"/>
      <c r="NIY5" s="211"/>
      <c r="NIZ5" s="211"/>
      <c r="NJA5" s="211"/>
      <c r="NJB5" s="211"/>
      <c r="NJC5" s="211"/>
      <c r="NJD5" s="211"/>
      <c r="NJE5" s="211"/>
      <c r="NJF5" s="211"/>
      <c r="NJG5" s="211"/>
      <c r="NJH5" s="211"/>
      <c r="NJI5" s="211"/>
      <c r="NJJ5" s="211"/>
      <c r="NJK5" s="211"/>
      <c r="NJL5" s="211"/>
      <c r="NJM5" s="211"/>
      <c r="NJN5" s="211"/>
      <c r="NJO5" s="211"/>
      <c r="NJP5" s="211"/>
      <c r="NJQ5" s="211"/>
      <c r="NJR5" s="211"/>
      <c r="NJS5" s="211"/>
      <c r="NJT5" s="211"/>
      <c r="NJU5" s="211"/>
      <c r="NJV5" s="211"/>
      <c r="NJW5" s="211"/>
      <c r="NJX5" s="211"/>
      <c r="NJY5" s="211"/>
      <c r="NJZ5" s="211"/>
      <c r="NKA5" s="211"/>
      <c r="NKB5" s="211"/>
      <c r="NKC5" s="211"/>
      <c r="NKD5" s="211"/>
      <c r="NKE5" s="211"/>
      <c r="NKF5" s="211"/>
      <c r="NKG5" s="211"/>
      <c r="NKH5" s="211"/>
      <c r="NKI5" s="211"/>
      <c r="NKJ5" s="211"/>
      <c r="NKK5" s="211"/>
      <c r="NKL5" s="211"/>
      <c r="NKM5" s="211"/>
      <c r="NKN5" s="211"/>
      <c r="NKO5" s="211"/>
      <c r="NKP5" s="211"/>
      <c r="NKQ5" s="211"/>
      <c r="NKR5" s="211"/>
      <c r="NKS5" s="211"/>
      <c r="NKT5" s="211"/>
      <c r="NKU5" s="211"/>
      <c r="NKV5" s="211"/>
      <c r="NKW5" s="211"/>
      <c r="NKX5" s="211"/>
      <c r="NKY5" s="211"/>
      <c r="NKZ5" s="211"/>
      <c r="NLA5" s="211"/>
      <c r="NLB5" s="211"/>
      <c r="NLC5" s="211"/>
      <c r="NLD5" s="211"/>
      <c r="NLE5" s="211"/>
      <c r="NLF5" s="211"/>
      <c r="NLG5" s="211"/>
      <c r="NLH5" s="211"/>
      <c r="NLI5" s="211"/>
      <c r="NLJ5" s="211"/>
      <c r="NLK5" s="211"/>
      <c r="NLL5" s="211"/>
      <c r="NLM5" s="211"/>
      <c r="NLN5" s="211"/>
      <c r="NLO5" s="211"/>
      <c r="NLP5" s="211"/>
      <c r="NLQ5" s="211"/>
      <c r="NLR5" s="211"/>
      <c r="NLS5" s="211"/>
      <c r="NLT5" s="211"/>
      <c r="NLU5" s="211"/>
      <c r="NLV5" s="211"/>
      <c r="NLW5" s="211"/>
      <c r="NLX5" s="211"/>
      <c r="NLY5" s="211"/>
      <c r="NLZ5" s="211"/>
      <c r="NMA5" s="211"/>
      <c r="NMB5" s="211"/>
      <c r="NMC5" s="211"/>
      <c r="NMD5" s="211"/>
      <c r="NME5" s="211"/>
      <c r="NMF5" s="211"/>
      <c r="NMG5" s="211"/>
      <c r="NMH5" s="211"/>
      <c r="NMI5" s="211"/>
      <c r="NMJ5" s="211"/>
      <c r="NMK5" s="211"/>
      <c r="NML5" s="211"/>
      <c r="NMM5" s="211"/>
      <c r="NMN5" s="211"/>
      <c r="NMO5" s="211"/>
      <c r="NMP5" s="211"/>
      <c r="NMQ5" s="211"/>
      <c r="NMR5" s="211"/>
      <c r="NMS5" s="211"/>
      <c r="NMT5" s="211"/>
      <c r="NMU5" s="211"/>
      <c r="NMV5" s="211"/>
      <c r="NMW5" s="211"/>
      <c r="NMX5" s="211"/>
      <c r="NMY5" s="211"/>
      <c r="NMZ5" s="211"/>
      <c r="NNA5" s="211"/>
      <c r="NNB5" s="211"/>
      <c r="NNC5" s="211"/>
      <c r="NND5" s="211"/>
      <c r="NNE5" s="211"/>
      <c r="NNF5" s="211"/>
      <c r="NNG5" s="211"/>
      <c r="NNH5" s="211"/>
      <c r="NNI5" s="211"/>
      <c r="NNJ5" s="211"/>
      <c r="NNK5" s="211"/>
      <c r="NNL5" s="211"/>
      <c r="NNM5" s="211"/>
      <c r="NNN5" s="211"/>
      <c r="NNO5" s="211"/>
      <c r="NNP5" s="211"/>
      <c r="NNQ5" s="211"/>
      <c r="NNR5" s="211"/>
      <c r="NNS5" s="211"/>
      <c r="NNT5" s="211"/>
      <c r="NNU5" s="211"/>
      <c r="NNV5" s="211"/>
      <c r="NNW5" s="211"/>
      <c r="NNX5" s="211"/>
      <c r="NNY5" s="211"/>
      <c r="NNZ5" s="211"/>
      <c r="NOA5" s="211"/>
      <c r="NOB5" s="211"/>
      <c r="NOC5" s="211"/>
      <c r="NOD5" s="211"/>
      <c r="NOE5" s="211"/>
      <c r="NOF5" s="211"/>
      <c r="NOG5" s="211"/>
      <c r="NOH5" s="211"/>
      <c r="NOI5" s="211"/>
      <c r="NOJ5" s="211"/>
      <c r="NOK5" s="211"/>
      <c r="NOL5" s="211"/>
      <c r="NOM5" s="211"/>
      <c r="NON5" s="211"/>
      <c r="NOO5" s="211"/>
      <c r="NOP5" s="211"/>
      <c r="NOQ5" s="211"/>
      <c r="NOR5" s="211"/>
      <c r="NOS5" s="211"/>
      <c r="NOT5" s="211"/>
      <c r="NOU5" s="211"/>
      <c r="NOV5" s="211"/>
      <c r="NOW5" s="211"/>
      <c r="NOX5" s="211"/>
      <c r="NOY5" s="211"/>
      <c r="NOZ5" s="211"/>
      <c r="NPA5" s="211"/>
      <c r="NPB5" s="211"/>
      <c r="NPC5" s="211"/>
      <c r="NPD5" s="211"/>
      <c r="NPE5" s="211"/>
      <c r="NPF5" s="211"/>
      <c r="NPG5" s="211"/>
      <c r="NPH5" s="211"/>
      <c r="NPI5" s="211"/>
      <c r="NPJ5" s="211"/>
      <c r="NPK5" s="211"/>
      <c r="NPL5" s="211"/>
      <c r="NPM5" s="211"/>
      <c r="NPN5" s="211"/>
      <c r="NPO5" s="211"/>
      <c r="NPP5" s="211"/>
      <c r="NPQ5" s="211"/>
      <c r="NPR5" s="211"/>
      <c r="NPS5" s="211"/>
      <c r="NPT5" s="211"/>
      <c r="NPU5" s="211"/>
      <c r="NPV5" s="211"/>
      <c r="NPW5" s="211"/>
      <c r="NPX5" s="211"/>
      <c r="NPY5" s="211"/>
      <c r="NPZ5" s="211"/>
      <c r="NQA5" s="211"/>
      <c r="NQB5" s="211"/>
      <c r="NQC5" s="211"/>
      <c r="NQD5" s="211"/>
      <c r="NQE5" s="211"/>
      <c r="NQF5" s="211"/>
      <c r="NQG5" s="211"/>
      <c r="NQH5" s="211"/>
      <c r="NQI5" s="211"/>
      <c r="NQJ5" s="211"/>
      <c r="NQK5" s="211"/>
      <c r="NQL5" s="211"/>
      <c r="NQM5" s="211"/>
      <c r="NQN5" s="211"/>
      <c r="NQO5" s="211"/>
      <c r="NQP5" s="211"/>
      <c r="NQQ5" s="211"/>
      <c r="NQR5" s="211"/>
      <c r="NQS5" s="211"/>
      <c r="NQT5" s="211"/>
      <c r="NQU5" s="211"/>
      <c r="NQV5" s="211"/>
      <c r="NQW5" s="211"/>
      <c r="NQX5" s="211"/>
      <c r="NQY5" s="211"/>
      <c r="NQZ5" s="211"/>
      <c r="NRA5" s="211"/>
      <c r="NRB5" s="211"/>
      <c r="NRC5" s="211"/>
      <c r="NRD5" s="211"/>
      <c r="NRE5" s="211"/>
      <c r="NRF5" s="211"/>
      <c r="NRG5" s="211"/>
      <c r="NRH5" s="211"/>
      <c r="NRI5" s="211"/>
      <c r="NRJ5" s="211"/>
      <c r="NRK5" s="211"/>
      <c r="NRL5" s="211"/>
      <c r="NRM5" s="211"/>
      <c r="NRN5" s="211"/>
      <c r="NRO5" s="211"/>
      <c r="NRP5" s="211"/>
      <c r="NRQ5" s="211"/>
      <c r="NRR5" s="211"/>
      <c r="NRS5" s="211"/>
      <c r="NRT5" s="211"/>
      <c r="NRU5" s="211"/>
      <c r="NRV5" s="211"/>
      <c r="NRW5" s="211"/>
      <c r="NRX5" s="211"/>
      <c r="NRY5" s="211"/>
      <c r="NRZ5" s="211"/>
      <c r="NSA5" s="211"/>
      <c r="NSB5" s="211"/>
      <c r="NSC5" s="211"/>
      <c r="NSD5" s="211"/>
      <c r="NSE5" s="211"/>
      <c r="NSF5" s="211"/>
      <c r="NSG5" s="211"/>
      <c r="NSH5" s="211"/>
      <c r="NSI5" s="211"/>
      <c r="NSJ5" s="211"/>
      <c r="NSK5" s="211"/>
      <c r="NSL5" s="211"/>
      <c r="NSM5" s="211"/>
      <c r="NSN5" s="211"/>
      <c r="NSO5" s="211"/>
      <c r="NSP5" s="211"/>
      <c r="NSQ5" s="211"/>
      <c r="NSR5" s="211"/>
      <c r="NSS5" s="211"/>
      <c r="NST5" s="211"/>
      <c r="NSU5" s="211"/>
      <c r="NSV5" s="211"/>
      <c r="NSW5" s="211"/>
      <c r="NSX5" s="211"/>
      <c r="NSY5" s="211"/>
      <c r="NSZ5" s="211"/>
      <c r="NTA5" s="211"/>
      <c r="NTB5" s="211"/>
      <c r="NTC5" s="211"/>
      <c r="NTD5" s="211"/>
      <c r="NTE5" s="211"/>
      <c r="NTF5" s="211"/>
      <c r="NTG5" s="211"/>
      <c r="NTH5" s="211"/>
      <c r="NTI5" s="211"/>
      <c r="NTJ5" s="211"/>
      <c r="NTK5" s="211"/>
      <c r="NTL5" s="211"/>
      <c r="NTM5" s="211"/>
      <c r="NTN5" s="211"/>
      <c r="NTO5" s="211"/>
      <c r="NTP5" s="211"/>
      <c r="NTQ5" s="211"/>
      <c r="NTR5" s="211"/>
      <c r="NTS5" s="211"/>
      <c r="NTT5" s="211"/>
      <c r="NTU5" s="211"/>
      <c r="NTV5" s="211"/>
      <c r="NTW5" s="211"/>
      <c r="NTX5" s="211"/>
      <c r="NTY5" s="211"/>
      <c r="NTZ5" s="211"/>
      <c r="NUA5" s="211"/>
      <c r="NUB5" s="211"/>
      <c r="NUC5" s="211"/>
      <c r="NUD5" s="211"/>
      <c r="NUE5" s="211"/>
      <c r="NUF5" s="211"/>
      <c r="NUG5" s="211"/>
      <c r="NUH5" s="211"/>
      <c r="NUI5" s="211"/>
      <c r="NUJ5" s="211"/>
      <c r="NUK5" s="211"/>
      <c r="NUL5" s="211"/>
      <c r="NUM5" s="211"/>
      <c r="NUN5" s="211"/>
      <c r="NUO5" s="211"/>
      <c r="NUP5" s="211"/>
      <c r="NUQ5" s="211"/>
      <c r="NUR5" s="211"/>
      <c r="NUS5" s="211"/>
      <c r="NUT5" s="211"/>
      <c r="NUU5" s="211"/>
      <c r="NUV5" s="211"/>
      <c r="NUW5" s="211"/>
      <c r="NUX5" s="211"/>
      <c r="NUY5" s="211"/>
      <c r="NUZ5" s="211"/>
      <c r="NVA5" s="211"/>
      <c r="NVB5" s="211"/>
      <c r="NVC5" s="211"/>
      <c r="NVD5" s="211"/>
      <c r="NVE5" s="211"/>
      <c r="NVF5" s="211"/>
      <c r="NVG5" s="211"/>
      <c r="NVH5" s="211"/>
      <c r="NVI5" s="211"/>
      <c r="NVJ5" s="211"/>
      <c r="NVK5" s="211"/>
      <c r="NVL5" s="211"/>
      <c r="NVM5" s="211"/>
      <c r="NVN5" s="211"/>
      <c r="NVO5" s="211"/>
      <c r="NVP5" s="211"/>
      <c r="NVQ5" s="211"/>
      <c r="NVR5" s="211"/>
      <c r="NVS5" s="211"/>
      <c r="NVT5" s="211"/>
      <c r="NVU5" s="211"/>
      <c r="NVV5" s="211"/>
      <c r="NVW5" s="211"/>
      <c r="NVX5" s="211"/>
      <c r="NVY5" s="211"/>
      <c r="NVZ5" s="211"/>
      <c r="NWA5" s="211"/>
      <c r="NWB5" s="211"/>
      <c r="NWC5" s="211"/>
      <c r="NWD5" s="211"/>
      <c r="NWE5" s="211"/>
      <c r="NWF5" s="211"/>
      <c r="NWG5" s="211"/>
      <c r="NWH5" s="211"/>
      <c r="NWI5" s="211"/>
      <c r="NWJ5" s="211"/>
      <c r="NWK5" s="211"/>
      <c r="NWL5" s="211"/>
      <c r="NWM5" s="211"/>
      <c r="NWN5" s="211"/>
      <c r="NWO5" s="211"/>
      <c r="NWP5" s="211"/>
      <c r="NWQ5" s="211"/>
      <c r="NWR5" s="211"/>
      <c r="NWS5" s="211"/>
      <c r="NWT5" s="211"/>
      <c r="NWU5" s="211"/>
      <c r="NWV5" s="211"/>
      <c r="NWW5" s="211"/>
      <c r="NWX5" s="211"/>
      <c r="NWY5" s="211"/>
      <c r="NWZ5" s="211"/>
      <c r="NXA5" s="211"/>
      <c r="NXB5" s="211"/>
      <c r="NXC5" s="211"/>
      <c r="NXD5" s="211"/>
      <c r="NXE5" s="211"/>
      <c r="NXF5" s="211"/>
      <c r="NXG5" s="211"/>
      <c r="NXH5" s="211"/>
      <c r="NXI5" s="211"/>
      <c r="NXJ5" s="211"/>
      <c r="NXK5" s="211"/>
      <c r="NXL5" s="211"/>
      <c r="NXM5" s="211"/>
      <c r="NXN5" s="211"/>
      <c r="NXO5" s="211"/>
      <c r="NXP5" s="211"/>
      <c r="NXQ5" s="211"/>
      <c r="NXR5" s="211"/>
      <c r="NXS5" s="211"/>
      <c r="NXT5" s="211"/>
      <c r="NXU5" s="211"/>
      <c r="NXV5" s="211"/>
      <c r="NXW5" s="211"/>
      <c r="NXX5" s="211"/>
      <c r="NXY5" s="211"/>
      <c r="NXZ5" s="211"/>
      <c r="NYA5" s="211"/>
      <c r="NYB5" s="211"/>
      <c r="NYC5" s="211"/>
      <c r="NYD5" s="211"/>
      <c r="NYE5" s="211"/>
      <c r="NYF5" s="211"/>
      <c r="NYG5" s="211"/>
      <c r="NYH5" s="211"/>
      <c r="NYI5" s="211"/>
      <c r="NYJ5" s="211"/>
      <c r="NYK5" s="211"/>
      <c r="NYL5" s="211"/>
      <c r="NYM5" s="211"/>
      <c r="NYN5" s="211"/>
      <c r="NYO5" s="211"/>
      <c r="NYP5" s="211"/>
      <c r="NYQ5" s="211"/>
      <c r="NYR5" s="211"/>
      <c r="NYS5" s="211"/>
      <c r="NYT5" s="211"/>
      <c r="NYU5" s="211"/>
      <c r="NYV5" s="211"/>
      <c r="NYW5" s="211"/>
      <c r="NYX5" s="211"/>
      <c r="NYY5" s="211"/>
      <c r="NYZ5" s="211"/>
      <c r="NZA5" s="211"/>
      <c r="NZB5" s="211"/>
      <c r="NZC5" s="211"/>
      <c r="NZD5" s="211"/>
      <c r="NZE5" s="211"/>
      <c r="NZF5" s="211"/>
      <c r="NZG5" s="211"/>
      <c r="NZH5" s="211"/>
      <c r="NZI5" s="211"/>
      <c r="NZJ5" s="211"/>
      <c r="NZK5" s="211"/>
      <c r="NZL5" s="211"/>
      <c r="NZM5" s="211"/>
      <c r="NZN5" s="211"/>
      <c r="NZO5" s="211"/>
      <c r="NZP5" s="211"/>
      <c r="NZQ5" s="211"/>
      <c r="NZR5" s="211"/>
      <c r="NZS5" s="211"/>
      <c r="NZT5" s="211"/>
      <c r="NZU5" s="211"/>
      <c r="NZV5" s="211"/>
      <c r="NZW5" s="211"/>
      <c r="NZX5" s="211"/>
      <c r="NZY5" s="211"/>
      <c r="NZZ5" s="211"/>
      <c r="OAA5" s="211"/>
      <c r="OAB5" s="211"/>
      <c r="OAC5" s="211"/>
      <c r="OAD5" s="211"/>
      <c r="OAE5" s="211"/>
      <c r="OAF5" s="211"/>
      <c r="OAG5" s="211"/>
      <c r="OAH5" s="211"/>
      <c r="OAI5" s="211"/>
      <c r="OAJ5" s="211"/>
      <c r="OAK5" s="211"/>
      <c r="OAL5" s="211"/>
      <c r="OAM5" s="211"/>
      <c r="OAN5" s="211"/>
      <c r="OAO5" s="211"/>
      <c r="OAP5" s="211"/>
      <c r="OAQ5" s="211"/>
      <c r="OAR5" s="211"/>
      <c r="OAS5" s="211"/>
      <c r="OAT5" s="211"/>
      <c r="OAU5" s="211"/>
      <c r="OAV5" s="211"/>
      <c r="OAW5" s="211"/>
      <c r="OAX5" s="211"/>
      <c r="OAY5" s="211"/>
      <c r="OAZ5" s="211"/>
      <c r="OBA5" s="211"/>
      <c r="OBB5" s="211"/>
      <c r="OBC5" s="211"/>
      <c r="OBD5" s="211"/>
      <c r="OBE5" s="211"/>
      <c r="OBF5" s="211"/>
      <c r="OBG5" s="211"/>
      <c r="OBH5" s="211"/>
      <c r="OBI5" s="211"/>
      <c r="OBJ5" s="211"/>
      <c r="OBK5" s="211"/>
      <c r="OBL5" s="211"/>
      <c r="OBM5" s="211"/>
      <c r="OBN5" s="211"/>
      <c r="OBO5" s="211"/>
      <c r="OBP5" s="211"/>
      <c r="OBQ5" s="211"/>
      <c r="OBR5" s="211"/>
      <c r="OBS5" s="211"/>
      <c r="OBT5" s="211"/>
      <c r="OBU5" s="211"/>
      <c r="OBV5" s="211"/>
      <c r="OBW5" s="211"/>
      <c r="OBX5" s="211"/>
      <c r="OBY5" s="211"/>
      <c r="OBZ5" s="211"/>
      <c r="OCA5" s="211"/>
      <c r="OCB5" s="211"/>
      <c r="OCC5" s="211"/>
      <c r="OCD5" s="211"/>
      <c r="OCE5" s="211"/>
      <c r="OCF5" s="211"/>
      <c r="OCG5" s="211"/>
      <c r="OCH5" s="211"/>
      <c r="OCI5" s="211"/>
      <c r="OCJ5" s="211"/>
      <c r="OCK5" s="211"/>
      <c r="OCL5" s="211"/>
      <c r="OCM5" s="211"/>
      <c r="OCN5" s="211"/>
      <c r="OCO5" s="211"/>
      <c r="OCP5" s="211"/>
      <c r="OCQ5" s="211"/>
      <c r="OCR5" s="211"/>
      <c r="OCS5" s="211"/>
      <c r="OCT5" s="211"/>
      <c r="OCU5" s="211"/>
      <c r="OCV5" s="211"/>
      <c r="OCW5" s="211"/>
      <c r="OCX5" s="211"/>
      <c r="OCY5" s="211"/>
      <c r="OCZ5" s="211"/>
      <c r="ODA5" s="211"/>
      <c r="ODB5" s="211"/>
      <c r="ODC5" s="211"/>
      <c r="ODD5" s="211"/>
      <c r="ODE5" s="211"/>
      <c r="ODF5" s="211"/>
      <c r="ODG5" s="211"/>
      <c r="ODH5" s="211"/>
      <c r="ODI5" s="211"/>
      <c r="ODJ5" s="211"/>
      <c r="ODK5" s="211"/>
      <c r="ODL5" s="211"/>
      <c r="ODM5" s="211"/>
      <c r="ODN5" s="211"/>
      <c r="ODO5" s="211"/>
      <c r="ODP5" s="211"/>
      <c r="ODQ5" s="211"/>
      <c r="ODR5" s="211"/>
      <c r="ODS5" s="211"/>
      <c r="ODT5" s="211"/>
      <c r="ODU5" s="211"/>
      <c r="ODV5" s="211"/>
      <c r="ODW5" s="211"/>
      <c r="ODX5" s="211"/>
      <c r="ODY5" s="211"/>
      <c r="ODZ5" s="211"/>
      <c r="OEA5" s="211"/>
      <c r="OEB5" s="211"/>
      <c r="OEC5" s="211"/>
      <c r="OED5" s="211"/>
      <c r="OEE5" s="211"/>
      <c r="OEF5" s="211"/>
      <c r="OEG5" s="211"/>
      <c r="OEH5" s="211"/>
      <c r="OEI5" s="211"/>
      <c r="OEJ5" s="211"/>
      <c r="OEK5" s="211"/>
      <c r="OEL5" s="211"/>
      <c r="OEM5" s="211"/>
      <c r="OEN5" s="211"/>
      <c r="OEO5" s="211"/>
      <c r="OEP5" s="211"/>
      <c r="OEQ5" s="211"/>
      <c r="OER5" s="211"/>
      <c r="OES5" s="211"/>
      <c r="OET5" s="211"/>
      <c r="OEU5" s="211"/>
      <c r="OEV5" s="211"/>
      <c r="OEW5" s="211"/>
      <c r="OEX5" s="211"/>
      <c r="OEY5" s="211"/>
      <c r="OEZ5" s="211"/>
      <c r="OFA5" s="211"/>
      <c r="OFB5" s="211"/>
      <c r="OFC5" s="211"/>
      <c r="OFD5" s="211"/>
      <c r="OFE5" s="211"/>
      <c r="OFF5" s="211"/>
      <c r="OFG5" s="211"/>
      <c r="OFH5" s="211"/>
      <c r="OFI5" s="211"/>
      <c r="OFJ5" s="211"/>
      <c r="OFK5" s="211"/>
      <c r="OFL5" s="211"/>
      <c r="OFM5" s="211"/>
      <c r="OFN5" s="211"/>
      <c r="OFO5" s="211"/>
      <c r="OFP5" s="211"/>
      <c r="OFQ5" s="211"/>
      <c r="OFR5" s="211"/>
      <c r="OFS5" s="211"/>
      <c r="OFT5" s="211"/>
      <c r="OFU5" s="211"/>
      <c r="OFV5" s="211"/>
      <c r="OFW5" s="211"/>
      <c r="OFX5" s="211"/>
      <c r="OFY5" s="211"/>
      <c r="OFZ5" s="211"/>
      <c r="OGA5" s="211"/>
      <c r="OGB5" s="211"/>
      <c r="OGC5" s="211"/>
      <c r="OGD5" s="211"/>
      <c r="OGE5" s="211"/>
      <c r="OGF5" s="211"/>
      <c r="OGG5" s="211"/>
      <c r="OGH5" s="211"/>
      <c r="OGI5" s="211"/>
      <c r="OGJ5" s="211"/>
      <c r="OGK5" s="211"/>
      <c r="OGL5" s="211"/>
      <c r="OGM5" s="211"/>
      <c r="OGN5" s="211"/>
      <c r="OGO5" s="211"/>
      <c r="OGP5" s="211"/>
      <c r="OGQ5" s="211"/>
      <c r="OGR5" s="211"/>
      <c r="OGS5" s="211"/>
      <c r="OGT5" s="211"/>
      <c r="OGU5" s="211"/>
      <c r="OGV5" s="211"/>
      <c r="OGW5" s="211"/>
      <c r="OGX5" s="211"/>
      <c r="OGY5" s="211"/>
      <c r="OGZ5" s="211"/>
      <c r="OHA5" s="211"/>
      <c r="OHB5" s="211"/>
      <c r="OHC5" s="211"/>
      <c r="OHD5" s="211"/>
      <c r="OHE5" s="211"/>
      <c r="OHF5" s="211"/>
      <c r="OHG5" s="211"/>
      <c r="OHH5" s="211"/>
      <c r="OHI5" s="211"/>
      <c r="OHJ5" s="211"/>
      <c r="OHK5" s="211"/>
      <c r="OHL5" s="211"/>
      <c r="OHM5" s="211"/>
      <c r="OHN5" s="211"/>
      <c r="OHO5" s="211"/>
      <c r="OHP5" s="211"/>
      <c r="OHQ5" s="211"/>
      <c r="OHR5" s="211"/>
      <c r="OHS5" s="211"/>
      <c r="OHT5" s="211"/>
      <c r="OHU5" s="211"/>
      <c r="OHV5" s="211"/>
      <c r="OHW5" s="211"/>
      <c r="OHX5" s="211"/>
      <c r="OHY5" s="211"/>
      <c r="OHZ5" s="211"/>
      <c r="OIA5" s="211"/>
      <c r="OIB5" s="211"/>
      <c r="OIC5" s="211"/>
      <c r="OID5" s="211"/>
      <c r="OIE5" s="211"/>
      <c r="OIF5" s="211"/>
      <c r="OIG5" s="211"/>
      <c r="OIH5" s="211"/>
      <c r="OII5" s="211"/>
      <c r="OIJ5" s="211"/>
      <c r="OIK5" s="211"/>
      <c r="OIL5" s="211"/>
      <c r="OIM5" s="211"/>
      <c r="OIN5" s="211"/>
      <c r="OIO5" s="211"/>
      <c r="OIP5" s="211"/>
      <c r="OIQ5" s="211"/>
      <c r="OIR5" s="211"/>
      <c r="OIS5" s="211"/>
      <c r="OIT5" s="211"/>
      <c r="OIU5" s="211"/>
      <c r="OIV5" s="211"/>
      <c r="OIW5" s="211"/>
      <c r="OIX5" s="211"/>
      <c r="OIY5" s="211"/>
      <c r="OIZ5" s="211"/>
      <c r="OJA5" s="211"/>
      <c r="OJB5" s="211"/>
      <c r="OJC5" s="211"/>
      <c r="OJD5" s="211"/>
      <c r="OJE5" s="211"/>
      <c r="OJF5" s="211"/>
      <c r="OJG5" s="211"/>
      <c r="OJH5" s="211"/>
      <c r="OJI5" s="211"/>
      <c r="OJJ5" s="211"/>
      <c r="OJK5" s="211"/>
      <c r="OJL5" s="211"/>
      <c r="OJM5" s="211"/>
      <c r="OJN5" s="211"/>
      <c r="OJO5" s="211"/>
      <c r="OJP5" s="211"/>
      <c r="OJQ5" s="211"/>
      <c r="OJR5" s="211"/>
      <c r="OJS5" s="211"/>
      <c r="OJT5" s="211"/>
      <c r="OJU5" s="211"/>
      <c r="OJV5" s="211"/>
      <c r="OJW5" s="211"/>
      <c r="OJX5" s="211"/>
      <c r="OJY5" s="211"/>
      <c r="OJZ5" s="211"/>
      <c r="OKA5" s="211"/>
      <c r="OKB5" s="211"/>
      <c r="OKC5" s="211"/>
      <c r="OKD5" s="211"/>
      <c r="OKE5" s="211"/>
      <c r="OKF5" s="211"/>
      <c r="OKG5" s="211"/>
      <c r="OKH5" s="211"/>
      <c r="OKI5" s="211"/>
      <c r="OKJ5" s="211"/>
      <c r="OKK5" s="211"/>
      <c r="OKL5" s="211"/>
      <c r="OKM5" s="211"/>
      <c r="OKN5" s="211"/>
      <c r="OKO5" s="211"/>
      <c r="OKP5" s="211"/>
      <c r="OKQ5" s="211"/>
      <c r="OKR5" s="211"/>
      <c r="OKS5" s="211"/>
      <c r="OKT5" s="211"/>
      <c r="OKU5" s="211"/>
      <c r="OKV5" s="211"/>
      <c r="OKW5" s="211"/>
      <c r="OKX5" s="211"/>
      <c r="OKY5" s="211"/>
      <c r="OKZ5" s="211"/>
      <c r="OLA5" s="211"/>
      <c r="OLB5" s="211"/>
      <c r="OLC5" s="211"/>
      <c r="OLD5" s="211"/>
      <c r="OLE5" s="211"/>
      <c r="OLF5" s="211"/>
      <c r="OLG5" s="211"/>
      <c r="OLH5" s="211"/>
      <c r="OLI5" s="211"/>
      <c r="OLJ5" s="211"/>
      <c r="OLK5" s="211"/>
      <c r="OLL5" s="211"/>
      <c r="OLM5" s="211"/>
      <c r="OLN5" s="211"/>
      <c r="OLO5" s="211"/>
      <c r="OLP5" s="211"/>
      <c r="OLQ5" s="211"/>
      <c r="OLR5" s="211"/>
      <c r="OLS5" s="211"/>
      <c r="OLT5" s="211"/>
      <c r="OLU5" s="211"/>
      <c r="OLV5" s="211"/>
      <c r="OLW5" s="211"/>
      <c r="OLX5" s="211"/>
      <c r="OLY5" s="211"/>
      <c r="OLZ5" s="211"/>
      <c r="OMA5" s="211"/>
      <c r="OMB5" s="211"/>
      <c r="OMC5" s="211"/>
      <c r="OMD5" s="211"/>
      <c r="OME5" s="211"/>
      <c r="OMF5" s="211"/>
      <c r="OMG5" s="211"/>
      <c r="OMH5" s="211"/>
      <c r="OMI5" s="211"/>
      <c r="OMJ5" s="211"/>
      <c r="OMK5" s="211"/>
      <c r="OML5" s="211"/>
      <c r="OMM5" s="211"/>
      <c r="OMN5" s="211"/>
      <c r="OMO5" s="211"/>
      <c r="OMP5" s="211"/>
      <c r="OMQ5" s="211"/>
      <c r="OMR5" s="211"/>
      <c r="OMS5" s="211"/>
      <c r="OMT5" s="211"/>
      <c r="OMU5" s="211"/>
      <c r="OMV5" s="211"/>
      <c r="OMW5" s="211"/>
      <c r="OMX5" s="211"/>
      <c r="OMY5" s="211"/>
      <c r="OMZ5" s="211"/>
      <c r="ONA5" s="211"/>
      <c r="ONB5" s="211"/>
      <c r="ONC5" s="211"/>
      <c r="OND5" s="211"/>
      <c r="ONE5" s="211"/>
      <c r="ONF5" s="211"/>
      <c r="ONG5" s="211"/>
      <c r="ONH5" s="211"/>
      <c r="ONI5" s="211"/>
      <c r="ONJ5" s="211"/>
      <c r="ONK5" s="211"/>
      <c r="ONL5" s="211"/>
      <c r="ONM5" s="211"/>
      <c r="ONN5" s="211"/>
      <c r="ONO5" s="211"/>
      <c r="ONP5" s="211"/>
      <c r="ONQ5" s="211"/>
      <c r="ONR5" s="211"/>
      <c r="ONS5" s="211"/>
      <c r="ONT5" s="211"/>
      <c r="ONU5" s="211"/>
      <c r="ONV5" s="211"/>
      <c r="ONW5" s="211"/>
      <c r="ONX5" s="211"/>
      <c r="ONY5" s="211"/>
      <c r="ONZ5" s="211"/>
      <c r="OOA5" s="211"/>
      <c r="OOB5" s="211"/>
      <c r="OOC5" s="211"/>
      <c r="OOD5" s="211"/>
      <c r="OOE5" s="211"/>
      <c r="OOF5" s="211"/>
      <c r="OOG5" s="211"/>
      <c r="OOH5" s="211"/>
      <c r="OOI5" s="211"/>
      <c r="OOJ5" s="211"/>
      <c r="OOK5" s="211"/>
      <c r="OOL5" s="211"/>
      <c r="OOM5" s="211"/>
      <c r="OON5" s="211"/>
      <c r="OOO5" s="211"/>
      <c r="OOP5" s="211"/>
      <c r="OOQ5" s="211"/>
      <c r="OOR5" s="211"/>
      <c r="OOS5" s="211"/>
      <c r="OOT5" s="211"/>
      <c r="OOU5" s="211"/>
      <c r="OOV5" s="211"/>
      <c r="OOW5" s="211"/>
      <c r="OOX5" s="211"/>
      <c r="OOY5" s="211"/>
      <c r="OOZ5" s="211"/>
      <c r="OPA5" s="211"/>
      <c r="OPB5" s="211"/>
      <c r="OPC5" s="211"/>
      <c r="OPD5" s="211"/>
      <c r="OPE5" s="211"/>
      <c r="OPF5" s="211"/>
      <c r="OPG5" s="211"/>
      <c r="OPH5" s="211"/>
      <c r="OPI5" s="211"/>
      <c r="OPJ5" s="211"/>
      <c r="OPK5" s="211"/>
      <c r="OPL5" s="211"/>
      <c r="OPM5" s="211"/>
      <c r="OPN5" s="211"/>
      <c r="OPO5" s="211"/>
      <c r="OPP5" s="211"/>
      <c r="OPQ5" s="211"/>
      <c r="OPR5" s="211"/>
      <c r="OPS5" s="211"/>
      <c r="OPT5" s="211"/>
      <c r="OPU5" s="211"/>
      <c r="OPV5" s="211"/>
      <c r="OPW5" s="211"/>
      <c r="OPX5" s="211"/>
      <c r="OPY5" s="211"/>
      <c r="OPZ5" s="211"/>
      <c r="OQA5" s="211"/>
      <c r="OQB5" s="211"/>
      <c r="OQC5" s="211"/>
      <c r="OQD5" s="211"/>
      <c r="OQE5" s="211"/>
      <c r="OQF5" s="211"/>
      <c r="OQG5" s="211"/>
      <c r="OQH5" s="211"/>
      <c r="OQI5" s="211"/>
      <c r="OQJ5" s="211"/>
      <c r="OQK5" s="211"/>
      <c r="OQL5" s="211"/>
      <c r="OQM5" s="211"/>
      <c r="OQN5" s="211"/>
      <c r="OQO5" s="211"/>
      <c r="OQP5" s="211"/>
      <c r="OQQ5" s="211"/>
      <c r="OQR5" s="211"/>
      <c r="OQS5" s="211"/>
      <c r="OQT5" s="211"/>
      <c r="OQU5" s="211"/>
      <c r="OQV5" s="211"/>
      <c r="OQW5" s="211"/>
      <c r="OQX5" s="211"/>
      <c r="OQY5" s="211"/>
      <c r="OQZ5" s="211"/>
      <c r="ORA5" s="211"/>
      <c r="ORB5" s="211"/>
      <c r="ORC5" s="211"/>
      <c r="ORD5" s="211"/>
      <c r="ORE5" s="211"/>
      <c r="ORF5" s="211"/>
      <c r="ORG5" s="211"/>
      <c r="ORH5" s="211"/>
      <c r="ORI5" s="211"/>
      <c r="ORJ5" s="211"/>
      <c r="ORK5" s="211"/>
      <c r="ORL5" s="211"/>
      <c r="ORM5" s="211"/>
      <c r="ORN5" s="211"/>
      <c r="ORO5" s="211"/>
      <c r="ORP5" s="211"/>
      <c r="ORQ5" s="211"/>
      <c r="ORR5" s="211"/>
      <c r="ORS5" s="211"/>
      <c r="ORT5" s="211"/>
      <c r="ORU5" s="211"/>
      <c r="ORV5" s="211"/>
      <c r="ORW5" s="211"/>
      <c r="ORX5" s="211"/>
      <c r="ORY5" s="211"/>
      <c r="ORZ5" s="211"/>
      <c r="OSA5" s="211"/>
      <c r="OSB5" s="211"/>
      <c r="OSC5" s="211"/>
      <c r="OSD5" s="211"/>
      <c r="OSE5" s="211"/>
      <c r="OSF5" s="211"/>
      <c r="OSG5" s="211"/>
      <c r="OSH5" s="211"/>
      <c r="OSI5" s="211"/>
      <c r="OSJ5" s="211"/>
      <c r="OSK5" s="211"/>
      <c r="OSL5" s="211"/>
      <c r="OSM5" s="211"/>
      <c r="OSN5" s="211"/>
      <c r="OSO5" s="211"/>
      <c r="OSP5" s="211"/>
      <c r="OSQ5" s="211"/>
      <c r="OSR5" s="211"/>
      <c r="OSS5" s="211"/>
      <c r="OST5" s="211"/>
      <c r="OSU5" s="211"/>
      <c r="OSV5" s="211"/>
      <c r="OSW5" s="211"/>
      <c r="OSX5" s="211"/>
      <c r="OSY5" s="211"/>
      <c r="OSZ5" s="211"/>
      <c r="OTA5" s="211"/>
      <c r="OTB5" s="211"/>
      <c r="OTC5" s="211"/>
      <c r="OTD5" s="211"/>
      <c r="OTE5" s="211"/>
      <c r="OTF5" s="211"/>
      <c r="OTG5" s="211"/>
      <c r="OTH5" s="211"/>
      <c r="OTI5" s="211"/>
      <c r="OTJ5" s="211"/>
      <c r="OTK5" s="211"/>
      <c r="OTL5" s="211"/>
      <c r="OTM5" s="211"/>
      <c r="OTN5" s="211"/>
      <c r="OTO5" s="211"/>
      <c r="OTP5" s="211"/>
      <c r="OTQ5" s="211"/>
      <c r="OTR5" s="211"/>
      <c r="OTS5" s="211"/>
      <c r="OTT5" s="211"/>
      <c r="OTU5" s="211"/>
      <c r="OTV5" s="211"/>
      <c r="OTW5" s="211"/>
      <c r="OTX5" s="211"/>
      <c r="OTY5" s="211"/>
      <c r="OTZ5" s="211"/>
      <c r="OUA5" s="211"/>
      <c r="OUB5" s="211"/>
      <c r="OUC5" s="211"/>
      <c r="OUD5" s="211"/>
      <c r="OUE5" s="211"/>
      <c r="OUF5" s="211"/>
      <c r="OUG5" s="211"/>
      <c r="OUH5" s="211"/>
      <c r="OUI5" s="211"/>
      <c r="OUJ5" s="211"/>
      <c r="OUK5" s="211"/>
      <c r="OUL5" s="211"/>
      <c r="OUM5" s="211"/>
      <c r="OUN5" s="211"/>
      <c r="OUO5" s="211"/>
      <c r="OUP5" s="211"/>
      <c r="OUQ5" s="211"/>
      <c r="OUR5" s="211"/>
      <c r="OUS5" s="211"/>
      <c r="OUT5" s="211"/>
      <c r="OUU5" s="211"/>
      <c r="OUV5" s="211"/>
      <c r="OUW5" s="211"/>
      <c r="OUX5" s="211"/>
      <c r="OUY5" s="211"/>
      <c r="OUZ5" s="211"/>
      <c r="OVA5" s="211"/>
      <c r="OVB5" s="211"/>
      <c r="OVC5" s="211"/>
      <c r="OVD5" s="211"/>
      <c r="OVE5" s="211"/>
      <c r="OVF5" s="211"/>
      <c r="OVG5" s="211"/>
      <c r="OVH5" s="211"/>
      <c r="OVI5" s="211"/>
      <c r="OVJ5" s="211"/>
      <c r="OVK5" s="211"/>
      <c r="OVL5" s="211"/>
      <c r="OVM5" s="211"/>
      <c r="OVN5" s="211"/>
      <c r="OVO5" s="211"/>
      <c r="OVP5" s="211"/>
      <c r="OVQ5" s="211"/>
      <c r="OVR5" s="211"/>
      <c r="OVS5" s="211"/>
      <c r="OVT5" s="211"/>
      <c r="OVU5" s="211"/>
      <c r="OVV5" s="211"/>
      <c r="OVW5" s="211"/>
      <c r="OVX5" s="211"/>
      <c r="OVY5" s="211"/>
      <c r="OVZ5" s="211"/>
      <c r="OWA5" s="211"/>
      <c r="OWB5" s="211"/>
      <c r="OWC5" s="211"/>
      <c r="OWD5" s="211"/>
      <c r="OWE5" s="211"/>
      <c r="OWF5" s="211"/>
      <c r="OWG5" s="211"/>
      <c r="OWH5" s="211"/>
      <c r="OWI5" s="211"/>
      <c r="OWJ5" s="211"/>
      <c r="OWK5" s="211"/>
      <c r="OWL5" s="211"/>
      <c r="OWM5" s="211"/>
      <c r="OWN5" s="211"/>
      <c r="OWO5" s="211"/>
      <c r="OWP5" s="211"/>
      <c r="OWQ5" s="211"/>
      <c r="OWR5" s="211"/>
      <c r="OWS5" s="211"/>
      <c r="OWT5" s="211"/>
      <c r="OWU5" s="211"/>
      <c r="OWV5" s="211"/>
      <c r="OWW5" s="211"/>
      <c r="OWX5" s="211"/>
      <c r="OWY5" s="211"/>
      <c r="OWZ5" s="211"/>
      <c r="OXA5" s="211"/>
      <c r="OXB5" s="211"/>
      <c r="OXC5" s="211"/>
      <c r="OXD5" s="211"/>
      <c r="OXE5" s="211"/>
      <c r="OXF5" s="211"/>
      <c r="OXG5" s="211"/>
      <c r="OXH5" s="211"/>
      <c r="OXI5" s="211"/>
      <c r="OXJ5" s="211"/>
      <c r="OXK5" s="211"/>
      <c r="OXL5" s="211"/>
      <c r="OXM5" s="211"/>
      <c r="OXN5" s="211"/>
      <c r="OXO5" s="211"/>
      <c r="OXP5" s="211"/>
      <c r="OXQ5" s="211"/>
      <c r="OXR5" s="211"/>
      <c r="OXS5" s="211"/>
      <c r="OXT5" s="211"/>
      <c r="OXU5" s="211"/>
      <c r="OXV5" s="211"/>
      <c r="OXW5" s="211"/>
      <c r="OXX5" s="211"/>
      <c r="OXY5" s="211"/>
      <c r="OXZ5" s="211"/>
      <c r="OYA5" s="211"/>
      <c r="OYB5" s="211"/>
      <c r="OYC5" s="211"/>
      <c r="OYD5" s="211"/>
      <c r="OYE5" s="211"/>
      <c r="OYF5" s="211"/>
      <c r="OYG5" s="211"/>
      <c r="OYH5" s="211"/>
      <c r="OYI5" s="211"/>
      <c r="OYJ5" s="211"/>
      <c r="OYK5" s="211"/>
      <c r="OYL5" s="211"/>
      <c r="OYM5" s="211"/>
      <c r="OYN5" s="211"/>
      <c r="OYO5" s="211"/>
      <c r="OYP5" s="211"/>
      <c r="OYQ5" s="211"/>
      <c r="OYR5" s="211"/>
      <c r="OYS5" s="211"/>
      <c r="OYT5" s="211"/>
      <c r="OYU5" s="211"/>
      <c r="OYV5" s="211"/>
      <c r="OYW5" s="211"/>
      <c r="OYX5" s="211"/>
      <c r="OYY5" s="211"/>
      <c r="OYZ5" s="211"/>
      <c r="OZA5" s="211"/>
      <c r="OZB5" s="211"/>
      <c r="OZC5" s="211"/>
      <c r="OZD5" s="211"/>
      <c r="OZE5" s="211"/>
      <c r="OZF5" s="211"/>
      <c r="OZG5" s="211"/>
      <c r="OZH5" s="211"/>
      <c r="OZI5" s="211"/>
      <c r="OZJ5" s="211"/>
      <c r="OZK5" s="211"/>
      <c r="OZL5" s="211"/>
      <c r="OZM5" s="211"/>
      <c r="OZN5" s="211"/>
      <c r="OZO5" s="211"/>
      <c r="OZP5" s="211"/>
      <c r="OZQ5" s="211"/>
      <c r="OZR5" s="211"/>
      <c r="OZS5" s="211"/>
      <c r="OZT5" s="211"/>
      <c r="OZU5" s="211"/>
      <c r="OZV5" s="211"/>
      <c r="OZW5" s="211"/>
      <c r="OZX5" s="211"/>
      <c r="OZY5" s="211"/>
      <c r="OZZ5" s="211"/>
      <c r="PAA5" s="211"/>
      <c r="PAB5" s="211"/>
      <c r="PAC5" s="211"/>
      <c r="PAD5" s="211"/>
      <c r="PAE5" s="211"/>
      <c r="PAF5" s="211"/>
      <c r="PAG5" s="211"/>
      <c r="PAH5" s="211"/>
      <c r="PAI5" s="211"/>
      <c r="PAJ5" s="211"/>
      <c r="PAK5" s="211"/>
      <c r="PAL5" s="211"/>
      <c r="PAM5" s="211"/>
      <c r="PAN5" s="211"/>
      <c r="PAO5" s="211"/>
      <c r="PAP5" s="211"/>
      <c r="PAQ5" s="211"/>
      <c r="PAR5" s="211"/>
      <c r="PAS5" s="211"/>
      <c r="PAT5" s="211"/>
      <c r="PAU5" s="211"/>
      <c r="PAV5" s="211"/>
      <c r="PAW5" s="211"/>
      <c r="PAX5" s="211"/>
      <c r="PAY5" s="211"/>
      <c r="PAZ5" s="211"/>
      <c r="PBA5" s="211"/>
      <c r="PBB5" s="211"/>
      <c r="PBC5" s="211"/>
      <c r="PBD5" s="211"/>
      <c r="PBE5" s="211"/>
      <c r="PBF5" s="211"/>
      <c r="PBG5" s="211"/>
      <c r="PBH5" s="211"/>
      <c r="PBI5" s="211"/>
      <c r="PBJ5" s="211"/>
      <c r="PBK5" s="211"/>
      <c r="PBL5" s="211"/>
      <c r="PBM5" s="211"/>
      <c r="PBN5" s="211"/>
      <c r="PBO5" s="211"/>
      <c r="PBP5" s="211"/>
      <c r="PBQ5" s="211"/>
      <c r="PBR5" s="211"/>
      <c r="PBS5" s="211"/>
      <c r="PBT5" s="211"/>
      <c r="PBU5" s="211"/>
      <c r="PBV5" s="211"/>
      <c r="PBW5" s="211"/>
      <c r="PBX5" s="211"/>
      <c r="PBY5" s="211"/>
      <c r="PBZ5" s="211"/>
      <c r="PCA5" s="211"/>
      <c r="PCB5" s="211"/>
      <c r="PCC5" s="211"/>
      <c r="PCD5" s="211"/>
      <c r="PCE5" s="211"/>
      <c r="PCF5" s="211"/>
      <c r="PCG5" s="211"/>
      <c r="PCH5" s="211"/>
      <c r="PCI5" s="211"/>
      <c r="PCJ5" s="211"/>
      <c r="PCK5" s="211"/>
      <c r="PCL5" s="211"/>
      <c r="PCM5" s="211"/>
      <c r="PCN5" s="211"/>
      <c r="PCO5" s="211"/>
      <c r="PCP5" s="211"/>
      <c r="PCQ5" s="211"/>
      <c r="PCR5" s="211"/>
      <c r="PCS5" s="211"/>
      <c r="PCT5" s="211"/>
      <c r="PCU5" s="211"/>
      <c r="PCV5" s="211"/>
      <c r="PCW5" s="211"/>
      <c r="PCX5" s="211"/>
      <c r="PCY5" s="211"/>
      <c r="PCZ5" s="211"/>
      <c r="PDA5" s="211"/>
      <c r="PDB5" s="211"/>
      <c r="PDC5" s="211"/>
      <c r="PDD5" s="211"/>
      <c r="PDE5" s="211"/>
      <c r="PDF5" s="211"/>
      <c r="PDG5" s="211"/>
      <c r="PDH5" s="211"/>
      <c r="PDI5" s="211"/>
      <c r="PDJ5" s="211"/>
      <c r="PDK5" s="211"/>
      <c r="PDL5" s="211"/>
      <c r="PDM5" s="211"/>
      <c r="PDN5" s="211"/>
      <c r="PDO5" s="211"/>
      <c r="PDP5" s="211"/>
      <c r="PDQ5" s="211"/>
      <c r="PDR5" s="211"/>
      <c r="PDS5" s="211"/>
      <c r="PDT5" s="211"/>
      <c r="PDU5" s="211"/>
      <c r="PDV5" s="211"/>
      <c r="PDW5" s="211"/>
      <c r="PDX5" s="211"/>
      <c r="PDY5" s="211"/>
      <c r="PDZ5" s="211"/>
      <c r="PEA5" s="211"/>
      <c r="PEB5" s="211"/>
      <c r="PEC5" s="211"/>
      <c r="PED5" s="211"/>
      <c r="PEE5" s="211"/>
      <c r="PEF5" s="211"/>
      <c r="PEG5" s="211"/>
      <c r="PEH5" s="211"/>
      <c r="PEI5" s="211"/>
      <c r="PEJ5" s="211"/>
      <c r="PEK5" s="211"/>
      <c r="PEL5" s="211"/>
      <c r="PEM5" s="211"/>
      <c r="PEN5" s="211"/>
      <c r="PEO5" s="211"/>
      <c r="PEP5" s="211"/>
      <c r="PEQ5" s="211"/>
      <c r="PER5" s="211"/>
      <c r="PES5" s="211"/>
      <c r="PET5" s="211"/>
      <c r="PEU5" s="211"/>
      <c r="PEV5" s="211"/>
      <c r="PEW5" s="211"/>
      <c r="PEX5" s="211"/>
      <c r="PEY5" s="211"/>
      <c r="PEZ5" s="211"/>
      <c r="PFA5" s="211"/>
      <c r="PFB5" s="211"/>
      <c r="PFC5" s="211"/>
      <c r="PFD5" s="211"/>
      <c r="PFE5" s="211"/>
      <c r="PFF5" s="211"/>
      <c r="PFG5" s="211"/>
      <c r="PFH5" s="211"/>
      <c r="PFI5" s="211"/>
      <c r="PFJ5" s="211"/>
      <c r="PFK5" s="211"/>
      <c r="PFL5" s="211"/>
      <c r="PFM5" s="211"/>
      <c r="PFN5" s="211"/>
      <c r="PFO5" s="211"/>
      <c r="PFP5" s="211"/>
      <c r="PFQ5" s="211"/>
      <c r="PFR5" s="211"/>
      <c r="PFS5" s="211"/>
      <c r="PFT5" s="211"/>
      <c r="PFU5" s="211"/>
      <c r="PFV5" s="211"/>
      <c r="PFW5" s="211"/>
      <c r="PFX5" s="211"/>
      <c r="PFY5" s="211"/>
      <c r="PFZ5" s="211"/>
      <c r="PGA5" s="211"/>
      <c r="PGB5" s="211"/>
      <c r="PGC5" s="211"/>
      <c r="PGD5" s="211"/>
      <c r="PGE5" s="211"/>
      <c r="PGF5" s="211"/>
      <c r="PGG5" s="211"/>
      <c r="PGH5" s="211"/>
      <c r="PGI5" s="211"/>
      <c r="PGJ5" s="211"/>
      <c r="PGK5" s="211"/>
      <c r="PGL5" s="211"/>
      <c r="PGM5" s="211"/>
      <c r="PGN5" s="211"/>
      <c r="PGO5" s="211"/>
      <c r="PGP5" s="211"/>
      <c r="PGQ5" s="211"/>
      <c r="PGR5" s="211"/>
      <c r="PGS5" s="211"/>
      <c r="PGT5" s="211"/>
      <c r="PGU5" s="211"/>
      <c r="PGV5" s="211"/>
      <c r="PGW5" s="211"/>
      <c r="PGX5" s="211"/>
      <c r="PGY5" s="211"/>
      <c r="PGZ5" s="211"/>
      <c r="PHA5" s="211"/>
      <c r="PHB5" s="211"/>
      <c r="PHC5" s="211"/>
      <c r="PHD5" s="211"/>
      <c r="PHE5" s="211"/>
      <c r="PHF5" s="211"/>
      <c r="PHG5" s="211"/>
      <c r="PHH5" s="211"/>
      <c r="PHI5" s="211"/>
      <c r="PHJ5" s="211"/>
      <c r="PHK5" s="211"/>
      <c r="PHL5" s="211"/>
      <c r="PHM5" s="211"/>
      <c r="PHN5" s="211"/>
      <c r="PHO5" s="211"/>
      <c r="PHP5" s="211"/>
      <c r="PHQ5" s="211"/>
      <c r="PHR5" s="211"/>
      <c r="PHS5" s="211"/>
      <c r="PHT5" s="211"/>
      <c r="PHU5" s="211"/>
      <c r="PHV5" s="211"/>
      <c r="PHW5" s="211"/>
      <c r="PHX5" s="211"/>
      <c r="PHY5" s="211"/>
      <c r="PHZ5" s="211"/>
      <c r="PIA5" s="211"/>
      <c r="PIB5" s="211"/>
      <c r="PIC5" s="211"/>
      <c r="PID5" s="211"/>
      <c r="PIE5" s="211"/>
      <c r="PIF5" s="211"/>
      <c r="PIG5" s="211"/>
      <c r="PIH5" s="211"/>
      <c r="PII5" s="211"/>
      <c r="PIJ5" s="211"/>
      <c r="PIK5" s="211"/>
      <c r="PIL5" s="211"/>
      <c r="PIM5" s="211"/>
      <c r="PIN5" s="211"/>
      <c r="PIO5" s="211"/>
      <c r="PIP5" s="211"/>
      <c r="PIQ5" s="211"/>
      <c r="PIR5" s="211"/>
      <c r="PIS5" s="211"/>
      <c r="PIT5" s="211"/>
      <c r="PIU5" s="211"/>
      <c r="PIV5" s="211"/>
      <c r="PIW5" s="211"/>
      <c r="PIX5" s="211"/>
      <c r="PIY5" s="211"/>
      <c r="PIZ5" s="211"/>
      <c r="PJA5" s="211"/>
      <c r="PJB5" s="211"/>
      <c r="PJC5" s="211"/>
      <c r="PJD5" s="211"/>
      <c r="PJE5" s="211"/>
      <c r="PJF5" s="211"/>
      <c r="PJG5" s="211"/>
      <c r="PJH5" s="211"/>
      <c r="PJI5" s="211"/>
      <c r="PJJ5" s="211"/>
      <c r="PJK5" s="211"/>
      <c r="PJL5" s="211"/>
      <c r="PJM5" s="211"/>
      <c r="PJN5" s="211"/>
      <c r="PJO5" s="211"/>
      <c r="PJP5" s="211"/>
      <c r="PJQ5" s="211"/>
      <c r="PJR5" s="211"/>
      <c r="PJS5" s="211"/>
      <c r="PJT5" s="211"/>
      <c r="PJU5" s="211"/>
      <c r="PJV5" s="211"/>
      <c r="PJW5" s="211"/>
      <c r="PJX5" s="211"/>
      <c r="PJY5" s="211"/>
      <c r="PJZ5" s="211"/>
      <c r="PKA5" s="211"/>
      <c r="PKB5" s="211"/>
      <c r="PKC5" s="211"/>
      <c r="PKD5" s="211"/>
      <c r="PKE5" s="211"/>
      <c r="PKF5" s="211"/>
      <c r="PKG5" s="211"/>
      <c r="PKH5" s="211"/>
      <c r="PKI5" s="211"/>
      <c r="PKJ5" s="211"/>
      <c r="PKK5" s="211"/>
      <c r="PKL5" s="211"/>
      <c r="PKM5" s="211"/>
      <c r="PKN5" s="211"/>
      <c r="PKO5" s="211"/>
      <c r="PKP5" s="211"/>
      <c r="PKQ5" s="211"/>
      <c r="PKR5" s="211"/>
      <c r="PKS5" s="211"/>
      <c r="PKT5" s="211"/>
      <c r="PKU5" s="211"/>
      <c r="PKV5" s="211"/>
      <c r="PKW5" s="211"/>
      <c r="PKX5" s="211"/>
      <c r="PKY5" s="211"/>
      <c r="PKZ5" s="211"/>
      <c r="PLA5" s="211"/>
      <c r="PLB5" s="211"/>
      <c r="PLC5" s="211"/>
      <c r="PLD5" s="211"/>
      <c r="PLE5" s="211"/>
      <c r="PLF5" s="211"/>
      <c r="PLG5" s="211"/>
      <c r="PLH5" s="211"/>
      <c r="PLI5" s="211"/>
      <c r="PLJ5" s="211"/>
      <c r="PLK5" s="211"/>
      <c r="PLL5" s="211"/>
      <c r="PLM5" s="211"/>
      <c r="PLN5" s="211"/>
      <c r="PLO5" s="211"/>
      <c r="PLP5" s="211"/>
      <c r="PLQ5" s="211"/>
      <c r="PLR5" s="211"/>
      <c r="PLS5" s="211"/>
      <c r="PLT5" s="211"/>
      <c r="PLU5" s="211"/>
      <c r="PLV5" s="211"/>
      <c r="PLW5" s="211"/>
      <c r="PLX5" s="211"/>
      <c r="PLY5" s="211"/>
      <c r="PLZ5" s="211"/>
      <c r="PMA5" s="211"/>
      <c r="PMB5" s="211"/>
      <c r="PMC5" s="211"/>
      <c r="PMD5" s="211"/>
      <c r="PME5" s="211"/>
      <c r="PMF5" s="211"/>
      <c r="PMG5" s="211"/>
      <c r="PMH5" s="211"/>
      <c r="PMI5" s="211"/>
      <c r="PMJ5" s="211"/>
      <c r="PMK5" s="211"/>
      <c r="PML5" s="211"/>
      <c r="PMM5" s="211"/>
      <c r="PMN5" s="211"/>
      <c r="PMO5" s="211"/>
      <c r="PMP5" s="211"/>
      <c r="PMQ5" s="211"/>
      <c r="PMR5" s="211"/>
      <c r="PMS5" s="211"/>
      <c r="PMT5" s="211"/>
      <c r="PMU5" s="211"/>
      <c r="PMV5" s="211"/>
      <c r="PMW5" s="211"/>
      <c r="PMX5" s="211"/>
      <c r="PMY5" s="211"/>
      <c r="PMZ5" s="211"/>
      <c r="PNA5" s="211"/>
      <c r="PNB5" s="211"/>
      <c r="PNC5" s="211"/>
      <c r="PND5" s="211"/>
      <c r="PNE5" s="211"/>
      <c r="PNF5" s="211"/>
      <c r="PNG5" s="211"/>
      <c r="PNH5" s="211"/>
      <c r="PNI5" s="211"/>
      <c r="PNJ5" s="211"/>
      <c r="PNK5" s="211"/>
      <c r="PNL5" s="211"/>
      <c r="PNM5" s="211"/>
      <c r="PNN5" s="211"/>
      <c r="PNO5" s="211"/>
      <c r="PNP5" s="211"/>
      <c r="PNQ5" s="211"/>
      <c r="PNR5" s="211"/>
      <c r="PNS5" s="211"/>
      <c r="PNT5" s="211"/>
      <c r="PNU5" s="211"/>
      <c r="PNV5" s="211"/>
      <c r="PNW5" s="211"/>
      <c r="PNX5" s="211"/>
      <c r="PNY5" s="211"/>
      <c r="PNZ5" s="211"/>
      <c r="POA5" s="211"/>
      <c r="POB5" s="211"/>
      <c r="POC5" s="211"/>
      <c r="POD5" s="211"/>
      <c r="POE5" s="211"/>
      <c r="POF5" s="211"/>
      <c r="POG5" s="211"/>
      <c r="POH5" s="211"/>
      <c r="POI5" s="211"/>
      <c r="POJ5" s="211"/>
      <c r="POK5" s="211"/>
      <c r="POL5" s="211"/>
      <c r="POM5" s="211"/>
      <c r="PON5" s="211"/>
      <c r="POO5" s="211"/>
      <c r="POP5" s="211"/>
      <c r="POQ5" s="211"/>
      <c r="POR5" s="211"/>
      <c r="POS5" s="211"/>
      <c r="POT5" s="211"/>
      <c r="POU5" s="211"/>
      <c r="POV5" s="211"/>
      <c r="POW5" s="211"/>
      <c r="POX5" s="211"/>
      <c r="POY5" s="211"/>
      <c r="POZ5" s="211"/>
      <c r="PPA5" s="211"/>
      <c r="PPB5" s="211"/>
      <c r="PPC5" s="211"/>
      <c r="PPD5" s="211"/>
      <c r="PPE5" s="211"/>
      <c r="PPF5" s="211"/>
      <c r="PPG5" s="211"/>
      <c r="PPH5" s="211"/>
      <c r="PPI5" s="211"/>
      <c r="PPJ5" s="211"/>
      <c r="PPK5" s="211"/>
      <c r="PPL5" s="211"/>
      <c r="PPM5" s="211"/>
      <c r="PPN5" s="211"/>
      <c r="PPO5" s="211"/>
      <c r="PPP5" s="211"/>
      <c r="PPQ5" s="211"/>
      <c r="PPR5" s="211"/>
      <c r="PPS5" s="211"/>
      <c r="PPT5" s="211"/>
      <c r="PPU5" s="211"/>
      <c r="PPV5" s="211"/>
      <c r="PPW5" s="211"/>
      <c r="PPX5" s="211"/>
      <c r="PPY5" s="211"/>
      <c r="PPZ5" s="211"/>
      <c r="PQA5" s="211"/>
      <c r="PQB5" s="211"/>
      <c r="PQC5" s="211"/>
      <c r="PQD5" s="211"/>
      <c r="PQE5" s="211"/>
      <c r="PQF5" s="211"/>
      <c r="PQG5" s="211"/>
      <c r="PQH5" s="211"/>
      <c r="PQI5" s="211"/>
      <c r="PQJ5" s="211"/>
      <c r="PQK5" s="211"/>
      <c r="PQL5" s="211"/>
      <c r="PQM5" s="211"/>
      <c r="PQN5" s="211"/>
      <c r="PQO5" s="211"/>
      <c r="PQP5" s="211"/>
      <c r="PQQ5" s="211"/>
      <c r="PQR5" s="211"/>
      <c r="PQS5" s="211"/>
      <c r="PQT5" s="211"/>
      <c r="PQU5" s="211"/>
      <c r="PQV5" s="211"/>
      <c r="PQW5" s="211"/>
      <c r="PQX5" s="211"/>
      <c r="PQY5" s="211"/>
      <c r="PQZ5" s="211"/>
      <c r="PRA5" s="211"/>
      <c r="PRB5" s="211"/>
      <c r="PRC5" s="211"/>
      <c r="PRD5" s="211"/>
      <c r="PRE5" s="211"/>
      <c r="PRF5" s="211"/>
      <c r="PRG5" s="211"/>
      <c r="PRH5" s="211"/>
      <c r="PRI5" s="211"/>
      <c r="PRJ5" s="211"/>
      <c r="PRK5" s="211"/>
      <c r="PRL5" s="211"/>
      <c r="PRM5" s="211"/>
      <c r="PRN5" s="211"/>
      <c r="PRO5" s="211"/>
      <c r="PRP5" s="211"/>
      <c r="PRQ5" s="211"/>
      <c r="PRR5" s="211"/>
      <c r="PRS5" s="211"/>
      <c r="PRT5" s="211"/>
      <c r="PRU5" s="211"/>
      <c r="PRV5" s="211"/>
      <c r="PRW5" s="211"/>
      <c r="PRX5" s="211"/>
      <c r="PRY5" s="211"/>
      <c r="PRZ5" s="211"/>
      <c r="PSA5" s="211"/>
      <c r="PSB5" s="211"/>
      <c r="PSC5" s="211"/>
      <c r="PSD5" s="211"/>
      <c r="PSE5" s="211"/>
      <c r="PSF5" s="211"/>
      <c r="PSG5" s="211"/>
      <c r="PSH5" s="211"/>
      <c r="PSI5" s="211"/>
      <c r="PSJ5" s="211"/>
      <c r="PSK5" s="211"/>
      <c r="PSL5" s="211"/>
      <c r="PSM5" s="211"/>
      <c r="PSN5" s="211"/>
      <c r="PSO5" s="211"/>
      <c r="PSP5" s="211"/>
      <c r="PSQ5" s="211"/>
      <c r="PSR5" s="211"/>
      <c r="PSS5" s="211"/>
      <c r="PST5" s="211"/>
      <c r="PSU5" s="211"/>
      <c r="PSV5" s="211"/>
      <c r="PSW5" s="211"/>
      <c r="PSX5" s="211"/>
      <c r="PSY5" s="211"/>
      <c r="PSZ5" s="211"/>
      <c r="PTA5" s="211"/>
      <c r="PTB5" s="211"/>
      <c r="PTC5" s="211"/>
      <c r="PTD5" s="211"/>
      <c r="PTE5" s="211"/>
      <c r="PTF5" s="211"/>
      <c r="PTG5" s="211"/>
      <c r="PTH5" s="211"/>
      <c r="PTI5" s="211"/>
      <c r="PTJ5" s="211"/>
      <c r="PTK5" s="211"/>
      <c r="PTL5" s="211"/>
      <c r="PTM5" s="211"/>
      <c r="PTN5" s="211"/>
      <c r="PTO5" s="211"/>
      <c r="PTP5" s="211"/>
      <c r="PTQ5" s="211"/>
      <c r="PTR5" s="211"/>
      <c r="PTS5" s="211"/>
      <c r="PTT5" s="211"/>
      <c r="PTU5" s="211"/>
      <c r="PTV5" s="211"/>
      <c r="PTW5" s="211"/>
      <c r="PTX5" s="211"/>
      <c r="PTY5" s="211"/>
      <c r="PTZ5" s="211"/>
      <c r="PUA5" s="211"/>
      <c r="PUB5" s="211"/>
      <c r="PUC5" s="211"/>
      <c r="PUD5" s="211"/>
      <c r="PUE5" s="211"/>
      <c r="PUF5" s="211"/>
      <c r="PUG5" s="211"/>
      <c r="PUH5" s="211"/>
      <c r="PUI5" s="211"/>
      <c r="PUJ5" s="211"/>
      <c r="PUK5" s="211"/>
      <c r="PUL5" s="211"/>
      <c r="PUM5" s="211"/>
      <c r="PUN5" s="211"/>
      <c r="PUO5" s="211"/>
      <c r="PUP5" s="211"/>
      <c r="PUQ5" s="211"/>
      <c r="PUR5" s="211"/>
      <c r="PUS5" s="211"/>
      <c r="PUT5" s="211"/>
      <c r="PUU5" s="211"/>
      <c r="PUV5" s="211"/>
      <c r="PUW5" s="211"/>
      <c r="PUX5" s="211"/>
      <c r="PUY5" s="211"/>
      <c r="PUZ5" s="211"/>
      <c r="PVA5" s="211"/>
      <c r="PVB5" s="211"/>
      <c r="PVC5" s="211"/>
      <c r="PVD5" s="211"/>
      <c r="PVE5" s="211"/>
      <c r="PVF5" s="211"/>
      <c r="PVG5" s="211"/>
      <c r="PVH5" s="211"/>
      <c r="PVI5" s="211"/>
      <c r="PVJ5" s="211"/>
      <c r="PVK5" s="211"/>
      <c r="PVL5" s="211"/>
      <c r="PVM5" s="211"/>
      <c r="PVN5" s="211"/>
      <c r="PVO5" s="211"/>
      <c r="PVP5" s="211"/>
      <c r="PVQ5" s="211"/>
      <c r="PVR5" s="211"/>
      <c r="PVS5" s="211"/>
      <c r="PVT5" s="211"/>
      <c r="PVU5" s="211"/>
      <c r="PVV5" s="211"/>
      <c r="PVW5" s="211"/>
      <c r="PVX5" s="211"/>
      <c r="PVY5" s="211"/>
      <c r="PVZ5" s="211"/>
      <c r="PWA5" s="211"/>
      <c r="PWB5" s="211"/>
      <c r="PWC5" s="211"/>
      <c r="PWD5" s="211"/>
      <c r="PWE5" s="211"/>
      <c r="PWF5" s="211"/>
      <c r="PWG5" s="211"/>
      <c r="PWH5" s="211"/>
      <c r="PWI5" s="211"/>
      <c r="PWJ5" s="211"/>
      <c r="PWK5" s="211"/>
      <c r="PWL5" s="211"/>
      <c r="PWM5" s="211"/>
      <c r="PWN5" s="211"/>
      <c r="PWO5" s="211"/>
      <c r="PWP5" s="211"/>
      <c r="PWQ5" s="211"/>
      <c r="PWR5" s="211"/>
      <c r="PWS5" s="211"/>
      <c r="PWT5" s="211"/>
      <c r="PWU5" s="211"/>
      <c r="PWV5" s="211"/>
      <c r="PWW5" s="211"/>
      <c r="PWX5" s="211"/>
      <c r="PWY5" s="211"/>
      <c r="PWZ5" s="211"/>
      <c r="PXA5" s="211"/>
      <c r="PXB5" s="211"/>
      <c r="PXC5" s="211"/>
      <c r="PXD5" s="211"/>
      <c r="PXE5" s="211"/>
      <c r="PXF5" s="211"/>
      <c r="PXG5" s="211"/>
      <c r="PXH5" s="211"/>
      <c r="PXI5" s="211"/>
      <c r="PXJ5" s="211"/>
      <c r="PXK5" s="211"/>
      <c r="PXL5" s="211"/>
      <c r="PXM5" s="211"/>
      <c r="PXN5" s="211"/>
      <c r="PXO5" s="211"/>
      <c r="PXP5" s="211"/>
      <c r="PXQ5" s="211"/>
      <c r="PXR5" s="211"/>
      <c r="PXS5" s="211"/>
      <c r="PXT5" s="211"/>
      <c r="PXU5" s="211"/>
      <c r="PXV5" s="211"/>
      <c r="PXW5" s="211"/>
      <c r="PXX5" s="211"/>
      <c r="PXY5" s="211"/>
      <c r="PXZ5" s="211"/>
      <c r="PYA5" s="211"/>
      <c r="PYB5" s="211"/>
      <c r="PYC5" s="211"/>
      <c r="PYD5" s="211"/>
      <c r="PYE5" s="211"/>
      <c r="PYF5" s="211"/>
      <c r="PYG5" s="211"/>
      <c r="PYH5" s="211"/>
      <c r="PYI5" s="211"/>
      <c r="PYJ5" s="211"/>
      <c r="PYK5" s="211"/>
      <c r="PYL5" s="211"/>
      <c r="PYM5" s="211"/>
      <c r="PYN5" s="211"/>
      <c r="PYO5" s="211"/>
      <c r="PYP5" s="211"/>
      <c r="PYQ5" s="211"/>
      <c r="PYR5" s="211"/>
      <c r="PYS5" s="211"/>
      <c r="PYT5" s="211"/>
      <c r="PYU5" s="211"/>
      <c r="PYV5" s="211"/>
      <c r="PYW5" s="211"/>
      <c r="PYX5" s="211"/>
      <c r="PYY5" s="211"/>
      <c r="PYZ5" s="211"/>
      <c r="PZA5" s="211"/>
      <c r="PZB5" s="211"/>
      <c r="PZC5" s="211"/>
      <c r="PZD5" s="211"/>
      <c r="PZE5" s="211"/>
      <c r="PZF5" s="211"/>
      <c r="PZG5" s="211"/>
      <c r="PZH5" s="211"/>
      <c r="PZI5" s="211"/>
      <c r="PZJ5" s="211"/>
      <c r="PZK5" s="211"/>
      <c r="PZL5" s="211"/>
      <c r="PZM5" s="211"/>
      <c r="PZN5" s="211"/>
      <c r="PZO5" s="211"/>
      <c r="PZP5" s="211"/>
      <c r="PZQ5" s="211"/>
      <c r="PZR5" s="211"/>
      <c r="PZS5" s="211"/>
      <c r="PZT5" s="211"/>
      <c r="PZU5" s="211"/>
      <c r="PZV5" s="211"/>
      <c r="PZW5" s="211"/>
      <c r="PZX5" s="211"/>
      <c r="PZY5" s="211"/>
      <c r="PZZ5" s="211"/>
      <c r="QAA5" s="211"/>
      <c r="QAB5" s="211"/>
      <c r="QAC5" s="211"/>
      <c r="QAD5" s="211"/>
      <c r="QAE5" s="211"/>
      <c r="QAF5" s="211"/>
      <c r="QAG5" s="211"/>
      <c r="QAH5" s="211"/>
      <c r="QAI5" s="211"/>
      <c r="QAJ5" s="211"/>
      <c r="QAK5" s="211"/>
      <c r="QAL5" s="211"/>
      <c r="QAM5" s="211"/>
      <c r="QAN5" s="211"/>
      <c r="QAO5" s="211"/>
      <c r="QAP5" s="211"/>
      <c r="QAQ5" s="211"/>
      <c r="QAR5" s="211"/>
      <c r="QAS5" s="211"/>
      <c r="QAT5" s="211"/>
      <c r="QAU5" s="211"/>
      <c r="QAV5" s="211"/>
      <c r="QAW5" s="211"/>
      <c r="QAX5" s="211"/>
      <c r="QAY5" s="211"/>
      <c r="QAZ5" s="211"/>
      <c r="QBA5" s="211"/>
      <c r="QBB5" s="211"/>
      <c r="QBC5" s="211"/>
      <c r="QBD5" s="211"/>
      <c r="QBE5" s="211"/>
      <c r="QBF5" s="211"/>
      <c r="QBG5" s="211"/>
      <c r="QBH5" s="211"/>
      <c r="QBI5" s="211"/>
      <c r="QBJ5" s="211"/>
      <c r="QBK5" s="211"/>
      <c r="QBL5" s="211"/>
      <c r="QBM5" s="211"/>
      <c r="QBN5" s="211"/>
      <c r="QBO5" s="211"/>
      <c r="QBP5" s="211"/>
      <c r="QBQ5" s="211"/>
      <c r="QBR5" s="211"/>
      <c r="QBS5" s="211"/>
      <c r="QBT5" s="211"/>
      <c r="QBU5" s="211"/>
      <c r="QBV5" s="211"/>
      <c r="QBW5" s="211"/>
      <c r="QBX5" s="211"/>
      <c r="QBY5" s="211"/>
      <c r="QBZ5" s="211"/>
      <c r="QCA5" s="211"/>
      <c r="QCB5" s="211"/>
      <c r="QCC5" s="211"/>
      <c r="QCD5" s="211"/>
      <c r="QCE5" s="211"/>
      <c r="QCF5" s="211"/>
      <c r="QCG5" s="211"/>
      <c r="QCH5" s="211"/>
      <c r="QCI5" s="211"/>
      <c r="QCJ5" s="211"/>
      <c r="QCK5" s="211"/>
      <c r="QCL5" s="211"/>
      <c r="QCM5" s="211"/>
      <c r="QCN5" s="211"/>
      <c r="QCO5" s="211"/>
      <c r="QCP5" s="211"/>
      <c r="QCQ5" s="211"/>
      <c r="QCR5" s="211"/>
      <c r="QCS5" s="211"/>
      <c r="QCT5" s="211"/>
      <c r="QCU5" s="211"/>
      <c r="QCV5" s="211"/>
      <c r="QCW5" s="211"/>
      <c r="QCX5" s="211"/>
      <c r="QCY5" s="211"/>
      <c r="QCZ5" s="211"/>
      <c r="QDA5" s="211"/>
      <c r="QDB5" s="211"/>
      <c r="QDC5" s="211"/>
      <c r="QDD5" s="211"/>
      <c r="QDE5" s="211"/>
      <c r="QDF5" s="211"/>
      <c r="QDG5" s="211"/>
      <c r="QDH5" s="211"/>
      <c r="QDI5" s="211"/>
      <c r="QDJ5" s="211"/>
      <c r="QDK5" s="211"/>
      <c r="QDL5" s="211"/>
      <c r="QDM5" s="211"/>
      <c r="QDN5" s="211"/>
      <c r="QDO5" s="211"/>
      <c r="QDP5" s="211"/>
      <c r="QDQ5" s="211"/>
      <c r="QDR5" s="211"/>
      <c r="QDS5" s="211"/>
      <c r="QDT5" s="211"/>
      <c r="QDU5" s="211"/>
      <c r="QDV5" s="211"/>
      <c r="QDW5" s="211"/>
      <c r="QDX5" s="211"/>
      <c r="QDY5" s="211"/>
      <c r="QDZ5" s="211"/>
      <c r="QEA5" s="211"/>
      <c r="QEB5" s="211"/>
      <c r="QEC5" s="211"/>
      <c r="QED5" s="211"/>
      <c r="QEE5" s="211"/>
      <c r="QEF5" s="211"/>
      <c r="QEG5" s="211"/>
      <c r="QEH5" s="211"/>
      <c r="QEI5" s="211"/>
      <c r="QEJ5" s="211"/>
      <c r="QEK5" s="211"/>
      <c r="QEL5" s="211"/>
      <c r="QEM5" s="211"/>
      <c r="QEN5" s="211"/>
      <c r="QEO5" s="211"/>
      <c r="QEP5" s="211"/>
      <c r="QEQ5" s="211"/>
      <c r="QER5" s="211"/>
      <c r="QES5" s="211"/>
      <c r="QET5" s="211"/>
      <c r="QEU5" s="211"/>
      <c r="QEV5" s="211"/>
      <c r="QEW5" s="211"/>
      <c r="QEX5" s="211"/>
      <c r="QEY5" s="211"/>
      <c r="QEZ5" s="211"/>
      <c r="QFA5" s="211"/>
      <c r="QFB5" s="211"/>
      <c r="QFC5" s="211"/>
      <c r="QFD5" s="211"/>
      <c r="QFE5" s="211"/>
      <c r="QFF5" s="211"/>
      <c r="QFG5" s="211"/>
      <c r="QFH5" s="211"/>
      <c r="QFI5" s="211"/>
      <c r="QFJ5" s="211"/>
      <c r="QFK5" s="211"/>
      <c r="QFL5" s="211"/>
      <c r="QFM5" s="211"/>
      <c r="QFN5" s="211"/>
      <c r="QFO5" s="211"/>
      <c r="QFP5" s="211"/>
      <c r="QFQ5" s="211"/>
      <c r="QFR5" s="211"/>
      <c r="QFS5" s="211"/>
      <c r="QFT5" s="211"/>
      <c r="QFU5" s="211"/>
      <c r="QFV5" s="211"/>
      <c r="QFW5" s="211"/>
      <c r="QFX5" s="211"/>
      <c r="QFY5" s="211"/>
      <c r="QFZ5" s="211"/>
      <c r="QGA5" s="211"/>
      <c r="QGB5" s="211"/>
      <c r="QGC5" s="211"/>
      <c r="QGD5" s="211"/>
      <c r="QGE5" s="211"/>
      <c r="QGF5" s="211"/>
      <c r="QGG5" s="211"/>
      <c r="QGH5" s="211"/>
      <c r="QGI5" s="211"/>
      <c r="QGJ5" s="211"/>
      <c r="QGK5" s="211"/>
      <c r="QGL5" s="211"/>
      <c r="QGM5" s="211"/>
      <c r="QGN5" s="211"/>
      <c r="QGO5" s="211"/>
      <c r="QGP5" s="211"/>
      <c r="QGQ5" s="211"/>
      <c r="QGR5" s="211"/>
      <c r="QGS5" s="211"/>
      <c r="QGT5" s="211"/>
      <c r="QGU5" s="211"/>
      <c r="QGV5" s="211"/>
      <c r="QGW5" s="211"/>
      <c r="QGX5" s="211"/>
      <c r="QGY5" s="211"/>
      <c r="QGZ5" s="211"/>
      <c r="QHA5" s="211"/>
      <c r="QHB5" s="211"/>
      <c r="QHC5" s="211"/>
      <c r="QHD5" s="211"/>
      <c r="QHE5" s="211"/>
      <c r="QHF5" s="211"/>
      <c r="QHG5" s="211"/>
      <c r="QHH5" s="211"/>
      <c r="QHI5" s="211"/>
      <c r="QHJ5" s="211"/>
      <c r="QHK5" s="211"/>
      <c r="QHL5" s="211"/>
      <c r="QHM5" s="211"/>
      <c r="QHN5" s="211"/>
      <c r="QHO5" s="211"/>
      <c r="QHP5" s="211"/>
      <c r="QHQ5" s="211"/>
      <c r="QHR5" s="211"/>
      <c r="QHS5" s="211"/>
      <c r="QHT5" s="211"/>
      <c r="QHU5" s="211"/>
      <c r="QHV5" s="211"/>
      <c r="QHW5" s="211"/>
      <c r="QHX5" s="211"/>
      <c r="QHY5" s="211"/>
      <c r="QHZ5" s="211"/>
      <c r="QIA5" s="211"/>
      <c r="QIB5" s="211"/>
      <c r="QIC5" s="211"/>
      <c r="QID5" s="211"/>
      <c r="QIE5" s="211"/>
      <c r="QIF5" s="211"/>
      <c r="QIG5" s="211"/>
      <c r="QIH5" s="211"/>
      <c r="QII5" s="211"/>
      <c r="QIJ5" s="211"/>
      <c r="QIK5" s="211"/>
      <c r="QIL5" s="211"/>
      <c r="QIM5" s="211"/>
      <c r="QIN5" s="211"/>
      <c r="QIO5" s="211"/>
      <c r="QIP5" s="211"/>
      <c r="QIQ5" s="211"/>
      <c r="QIR5" s="211"/>
      <c r="QIS5" s="211"/>
      <c r="QIT5" s="211"/>
      <c r="QIU5" s="211"/>
      <c r="QIV5" s="211"/>
      <c r="QIW5" s="211"/>
      <c r="QIX5" s="211"/>
      <c r="QIY5" s="211"/>
      <c r="QIZ5" s="211"/>
      <c r="QJA5" s="211"/>
      <c r="QJB5" s="211"/>
      <c r="QJC5" s="211"/>
      <c r="QJD5" s="211"/>
      <c r="QJE5" s="211"/>
      <c r="QJF5" s="211"/>
      <c r="QJG5" s="211"/>
      <c r="QJH5" s="211"/>
      <c r="QJI5" s="211"/>
      <c r="QJJ5" s="211"/>
      <c r="QJK5" s="211"/>
      <c r="QJL5" s="211"/>
      <c r="QJM5" s="211"/>
      <c r="QJN5" s="211"/>
      <c r="QJO5" s="211"/>
      <c r="QJP5" s="211"/>
      <c r="QJQ5" s="211"/>
      <c r="QJR5" s="211"/>
      <c r="QJS5" s="211"/>
      <c r="QJT5" s="211"/>
      <c r="QJU5" s="211"/>
      <c r="QJV5" s="211"/>
      <c r="QJW5" s="211"/>
      <c r="QJX5" s="211"/>
      <c r="QJY5" s="211"/>
      <c r="QJZ5" s="211"/>
      <c r="QKA5" s="211"/>
      <c r="QKB5" s="211"/>
      <c r="QKC5" s="211"/>
      <c r="QKD5" s="211"/>
      <c r="QKE5" s="211"/>
      <c r="QKF5" s="211"/>
      <c r="QKG5" s="211"/>
      <c r="QKH5" s="211"/>
      <c r="QKI5" s="211"/>
      <c r="QKJ5" s="211"/>
      <c r="QKK5" s="211"/>
      <c r="QKL5" s="211"/>
      <c r="QKM5" s="211"/>
      <c r="QKN5" s="211"/>
      <c r="QKO5" s="211"/>
      <c r="QKP5" s="211"/>
      <c r="QKQ5" s="211"/>
      <c r="QKR5" s="211"/>
      <c r="QKS5" s="211"/>
      <c r="QKT5" s="211"/>
      <c r="QKU5" s="211"/>
      <c r="QKV5" s="211"/>
      <c r="QKW5" s="211"/>
      <c r="QKX5" s="211"/>
      <c r="QKY5" s="211"/>
      <c r="QKZ5" s="211"/>
      <c r="QLA5" s="211"/>
      <c r="QLB5" s="211"/>
      <c r="QLC5" s="211"/>
      <c r="QLD5" s="211"/>
      <c r="QLE5" s="211"/>
      <c r="QLF5" s="211"/>
      <c r="QLG5" s="211"/>
      <c r="QLH5" s="211"/>
      <c r="QLI5" s="211"/>
      <c r="QLJ5" s="211"/>
      <c r="QLK5" s="211"/>
      <c r="QLL5" s="211"/>
      <c r="QLM5" s="211"/>
      <c r="QLN5" s="211"/>
      <c r="QLO5" s="211"/>
      <c r="QLP5" s="211"/>
      <c r="QLQ5" s="211"/>
      <c r="QLR5" s="211"/>
      <c r="QLS5" s="211"/>
      <c r="QLT5" s="211"/>
      <c r="QLU5" s="211"/>
      <c r="QLV5" s="211"/>
      <c r="QLW5" s="211"/>
      <c r="QLX5" s="211"/>
      <c r="QLY5" s="211"/>
      <c r="QLZ5" s="211"/>
      <c r="QMA5" s="211"/>
      <c r="QMB5" s="211"/>
      <c r="QMC5" s="211"/>
      <c r="QMD5" s="211"/>
      <c r="QME5" s="211"/>
      <c r="QMF5" s="211"/>
      <c r="QMG5" s="211"/>
      <c r="QMH5" s="211"/>
      <c r="QMI5" s="211"/>
      <c r="QMJ5" s="211"/>
      <c r="QMK5" s="211"/>
      <c r="QML5" s="211"/>
      <c r="QMM5" s="211"/>
      <c r="QMN5" s="211"/>
      <c r="QMO5" s="211"/>
      <c r="QMP5" s="211"/>
      <c r="QMQ5" s="211"/>
      <c r="QMR5" s="211"/>
      <c r="QMS5" s="211"/>
      <c r="QMT5" s="211"/>
      <c r="QMU5" s="211"/>
      <c r="QMV5" s="211"/>
      <c r="QMW5" s="211"/>
      <c r="QMX5" s="211"/>
      <c r="QMY5" s="211"/>
      <c r="QMZ5" s="211"/>
      <c r="QNA5" s="211"/>
      <c r="QNB5" s="211"/>
      <c r="QNC5" s="211"/>
      <c r="QND5" s="211"/>
      <c r="QNE5" s="211"/>
      <c r="QNF5" s="211"/>
      <c r="QNG5" s="211"/>
      <c r="QNH5" s="211"/>
      <c r="QNI5" s="211"/>
      <c r="QNJ5" s="211"/>
      <c r="QNK5" s="211"/>
      <c r="QNL5" s="211"/>
      <c r="QNM5" s="211"/>
      <c r="QNN5" s="211"/>
      <c r="QNO5" s="211"/>
      <c r="QNP5" s="211"/>
      <c r="QNQ5" s="211"/>
      <c r="QNR5" s="211"/>
      <c r="QNS5" s="211"/>
      <c r="QNT5" s="211"/>
      <c r="QNU5" s="211"/>
      <c r="QNV5" s="211"/>
      <c r="QNW5" s="211"/>
      <c r="QNX5" s="211"/>
      <c r="QNY5" s="211"/>
      <c r="QNZ5" s="211"/>
      <c r="QOA5" s="211"/>
      <c r="QOB5" s="211"/>
      <c r="QOC5" s="211"/>
      <c r="QOD5" s="211"/>
      <c r="QOE5" s="211"/>
      <c r="QOF5" s="211"/>
      <c r="QOG5" s="211"/>
      <c r="QOH5" s="211"/>
      <c r="QOI5" s="211"/>
      <c r="QOJ5" s="211"/>
      <c r="QOK5" s="211"/>
      <c r="QOL5" s="211"/>
      <c r="QOM5" s="211"/>
      <c r="QON5" s="211"/>
      <c r="QOO5" s="211"/>
      <c r="QOP5" s="211"/>
      <c r="QOQ5" s="211"/>
      <c r="QOR5" s="211"/>
      <c r="QOS5" s="211"/>
      <c r="QOT5" s="211"/>
      <c r="QOU5" s="211"/>
      <c r="QOV5" s="211"/>
      <c r="QOW5" s="211"/>
      <c r="QOX5" s="211"/>
      <c r="QOY5" s="211"/>
      <c r="QOZ5" s="211"/>
      <c r="QPA5" s="211"/>
      <c r="QPB5" s="211"/>
      <c r="QPC5" s="211"/>
      <c r="QPD5" s="211"/>
      <c r="QPE5" s="211"/>
      <c r="QPF5" s="211"/>
      <c r="QPG5" s="211"/>
      <c r="QPH5" s="211"/>
      <c r="QPI5" s="211"/>
      <c r="QPJ5" s="211"/>
      <c r="QPK5" s="211"/>
      <c r="QPL5" s="211"/>
      <c r="QPM5" s="211"/>
      <c r="QPN5" s="211"/>
      <c r="QPO5" s="211"/>
      <c r="QPP5" s="211"/>
      <c r="QPQ5" s="211"/>
      <c r="QPR5" s="211"/>
      <c r="QPS5" s="211"/>
      <c r="QPT5" s="211"/>
      <c r="QPU5" s="211"/>
      <c r="QPV5" s="211"/>
      <c r="QPW5" s="211"/>
      <c r="QPX5" s="211"/>
      <c r="QPY5" s="211"/>
      <c r="QPZ5" s="211"/>
      <c r="QQA5" s="211"/>
      <c r="QQB5" s="211"/>
      <c r="QQC5" s="211"/>
      <c r="QQD5" s="211"/>
      <c r="QQE5" s="211"/>
      <c r="QQF5" s="211"/>
      <c r="QQG5" s="211"/>
      <c r="QQH5" s="211"/>
      <c r="QQI5" s="211"/>
      <c r="QQJ5" s="211"/>
      <c r="QQK5" s="211"/>
      <c r="QQL5" s="211"/>
      <c r="QQM5" s="211"/>
      <c r="QQN5" s="211"/>
      <c r="QQO5" s="211"/>
      <c r="QQP5" s="211"/>
      <c r="QQQ5" s="211"/>
      <c r="QQR5" s="211"/>
      <c r="QQS5" s="211"/>
      <c r="QQT5" s="211"/>
      <c r="QQU5" s="211"/>
      <c r="QQV5" s="211"/>
      <c r="QQW5" s="211"/>
      <c r="QQX5" s="211"/>
      <c r="QQY5" s="211"/>
      <c r="QQZ5" s="211"/>
      <c r="QRA5" s="211"/>
      <c r="QRB5" s="211"/>
      <c r="QRC5" s="211"/>
      <c r="QRD5" s="211"/>
      <c r="QRE5" s="211"/>
      <c r="QRF5" s="211"/>
      <c r="QRG5" s="211"/>
      <c r="QRH5" s="211"/>
      <c r="QRI5" s="211"/>
      <c r="QRJ5" s="211"/>
      <c r="QRK5" s="211"/>
      <c r="QRL5" s="211"/>
      <c r="QRM5" s="211"/>
      <c r="QRN5" s="211"/>
      <c r="QRO5" s="211"/>
      <c r="QRP5" s="211"/>
      <c r="QRQ5" s="211"/>
      <c r="QRR5" s="211"/>
      <c r="QRS5" s="211"/>
      <c r="QRT5" s="211"/>
      <c r="QRU5" s="211"/>
      <c r="QRV5" s="211"/>
      <c r="QRW5" s="211"/>
      <c r="QRX5" s="211"/>
      <c r="QRY5" s="211"/>
      <c r="QRZ5" s="211"/>
      <c r="QSA5" s="211"/>
      <c r="QSB5" s="211"/>
      <c r="QSC5" s="211"/>
      <c r="QSD5" s="211"/>
      <c r="QSE5" s="211"/>
      <c r="QSF5" s="211"/>
      <c r="QSG5" s="211"/>
      <c r="QSH5" s="211"/>
      <c r="QSI5" s="211"/>
      <c r="QSJ5" s="211"/>
      <c r="QSK5" s="211"/>
      <c r="QSL5" s="211"/>
      <c r="QSM5" s="211"/>
      <c r="QSN5" s="211"/>
      <c r="QSO5" s="211"/>
      <c r="QSP5" s="211"/>
      <c r="QSQ5" s="211"/>
      <c r="QSR5" s="211"/>
      <c r="QSS5" s="211"/>
      <c r="QST5" s="211"/>
      <c r="QSU5" s="211"/>
      <c r="QSV5" s="211"/>
      <c r="QSW5" s="211"/>
      <c r="QSX5" s="211"/>
      <c r="QSY5" s="211"/>
      <c r="QSZ5" s="211"/>
      <c r="QTA5" s="211"/>
      <c r="QTB5" s="211"/>
      <c r="QTC5" s="211"/>
      <c r="QTD5" s="211"/>
      <c r="QTE5" s="211"/>
      <c r="QTF5" s="211"/>
      <c r="QTG5" s="211"/>
      <c r="QTH5" s="211"/>
      <c r="QTI5" s="211"/>
      <c r="QTJ5" s="211"/>
      <c r="QTK5" s="211"/>
      <c r="QTL5" s="211"/>
      <c r="QTM5" s="211"/>
      <c r="QTN5" s="211"/>
      <c r="QTO5" s="211"/>
      <c r="QTP5" s="211"/>
      <c r="QTQ5" s="211"/>
      <c r="QTR5" s="211"/>
      <c r="QTS5" s="211"/>
      <c r="QTT5" s="211"/>
      <c r="QTU5" s="211"/>
      <c r="QTV5" s="211"/>
      <c r="QTW5" s="211"/>
      <c r="QTX5" s="211"/>
      <c r="QTY5" s="211"/>
      <c r="QTZ5" s="211"/>
      <c r="QUA5" s="211"/>
      <c r="QUB5" s="211"/>
      <c r="QUC5" s="211"/>
      <c r="QUD5" s="211"/>
      <c r="QUE5" s="211"/>
      <c r="QUF5" s="211"/>
      <c r="QUG5" s="211"/>
      <c r="QUH5" s="211"/>
      <c r="QUI5" s="211"/>
      <c r="QUJ5" s="211"/>
      <c r="QUK5" s="211"/>
      <c r="QUL5" s="211"/>
      <c r="QUM5" s="211"/>
      <c r="QUN5" s="211"/>
      <c r="QUO5" s="211"/>
      <c r="QUP5" s="211"/>
      <c r="QUQ5" s="211"/>
      <c r="QUR5" s="211"/>
      <c r="QUS5" s="211"/>
      <c r="QUT5" s="211"/>
      <c r="QUU5" s="211"/>
      <c r="QUV5" s="211"/>
      <c r="QUW5" s="211"/>
      <c r="QUX5" s="211"/>
      <c r="QUY5" s="211"/>
      <c r="QUZ5" s="211"/>
      <c r="QVA5" s="211"/>
      <c r="QVB5" s="211"/>
      <c r="QVC5" s="211"/>
      <c r="QVD5" s="211"/>
      <c r="QVE5" s="211"/>
      <c r="QVF5" s="211"/>
      <c r="QVG5" s="211"/>
      <c r="QVH5" s="211"/>
      <c r="QVI5" s="211"/>
      <c r="QVJ5" s="211"/>
      <c r="QVK5" s="211"/>
      <c r="QVL5" s="211"/>
      <c r="QVM5" s="211"/>
      <c r="QVN5" s="211"/>
      <c r="QVO5" s="211"/>
      <c r="QVP5" s="211"/>
      <c r="QVQ5" s="211"/>
      <c r="QVR5" s="211"/>
      <c r="QVS5" s="211"/>
      <c r="QVT5" s="211"/>
      <c r="QVU5" s="211"/>
      <c r="QVV5" s="211"/>
      <c r="QVW5" s="211"/>
      <c r="QVX5" s="211"/>
      <c r="QVY5" s="211"/>
      <c r="QVZ5" s="211"/>
      <c r="QWA5" s="211"/>
      <c r="QWB5" s="211"/>
      <c r="QWC5" s="211"/>
      <c r="QWD5" s="211"/>
      <c r="QWE5" s="211"/>
      <c r="QWF5" s="211"/>
      <c r="QWG5" s="211"/>
      <c r="QWH5" s="211"/>
      <c r="QWI5" s="211"/>
      <c r="QWJ5" s="211"/>
      <c r="QWK5" s="211"/>
      <c r="QWL5" s="211"/>
      <c r="QWM5" s="211"/>
      <c r="QWN5" s="211"/>
      <c r="QWO5" s="211"/>
      <c r="QWP5" s="211"/>
      <c r="QWQ5" s="211"/>
      <c r="QWR5" s="211"/>
      <c r="QWS5" s="211"/>
      <c r="QWT5" s="211"/>
      <c r="QWU5" s="211"/>
      <c r="QWV5" s="211"/>
      <c r="QWW5" s="211"/>
      <c r="QWX5" s="211"/>
      <c r="QWY5" s="211"/>
      <c r="QWZ5" s="211"/>
      <c r="QXA5" s="211"/>
      <c r="QXB5" s="211"/>
      <c r="QXC5" s="211"/>
      <c r="QXD5" s="211"/>
      <c r="QXE5" s="211"/>
      <c r="QXF5" s="211"/>
      <c r="QXG5" s="211"/>
      <c r="QXH5" s="211"/>
      <c r="QXI5" s="211"/>
      <c r="QXJ5" s="211"/>
      <c r="QXK5" s="211"/>
      <c r="QXL5" s="211"/>
      <c r="QXM5" s="211"/>
      <c r="QXN5" s="211"/>
      <c r="QXO5" s="211"/>
      <c r="QXP5" s="211"/>
      <c r="QXQ5" s="211"/>
      <c r="QXR5" s="211"/>
      <c r="QXS5" s="211"/>
      <c r="QXT5" s="211"/>
      <c r="QXU5" s="211"/>
      <c r="QXV5" s="211"/>
      <c r="QXW5" s="211"/>
      <c r="QXX5" s="211"/>
      <c r="QXY5" s="211"/>
      <c r="QXZ5" s="211"/>
      <c r="QYA5" s="211"/>
      <c r="QYB5" s="211"/>
      <c r="QYC5" s="211"/>
      <c r="QYD5" s="211"/>
      <c r="QYE5" s="211"/>
      <c r="QYF5" s="211"/>
      <c r="QYG5" s="211"/>
      <c r="QYH5" s="211"/>
      <c r="QYI5" s="211"/>
      <c r="QYJ5" s="211"/>
      <c r="QYK5" s="211"/>
      <c r="QYL5" s="211"/>
      <c r="QYM5" s="211"/>
      <c r="QYN5" s="211"/>
      <c r="QYO5" s="211"/>
      <c r="QYP5" s="211"/>
      <c r="QYQ5" s="211"/>
      <c r="QYR5" s="211"/>
      <c r="QYS5" s="211"/>
      <c r="QYT5" s="211"/>
      <c r="QYU5" s="211"/>
      <c r="QYV5" s="211"/>
      <c r="QYW5" s="211"/>
      <c r="QYX5" s="211"/>
      <c r="QYY5" s="211"/>
      <c r="QYZ5" s="211"/>
      <c r="QZA5" s="211"/>
      <c r="QZB5" s="211"/>
      <c r="QZC5" s="211"/>
      <c r="QZD5" s="211"/>
      <c r="QZE5" s="211"/>
      <c r="QZF5" s="211"/>
      <c r="QZG5" s="211"/>
      <c r="QZH5" s="211"/>
      <c r="QZI5" s="211"/>
      <c r="QZJ5" s="211"/>
      <c r="QZK5" s="211"/>
      <c r="QZL5" s="211"/>
      <c r="QZM5" s="211"/>
      <c r="QZN5" s="211"/>
      <c r="QZO5" s="211"/>
      <c r="QZP5" s="211"/>
      <c r="QZQ5" s="211"/>
      <c r="QZR5" s="211"/>
      <c r="QZS5" s="211"/>
      <c r="QZT5" s="211"/>
      <c r="QZU5" s="211"/>
      <c r="QZV5" s="211"/>
      <c r="QZW5" s="211"/>
      <c r="QZX5" s="211"/>
      <c r="QZY5" s="211"/>
      <c r="QZZ5" s="211"/>
      <c r="RAA5" s="211"/>
      <c r="RAB5" s="211"/>
      <c r="RAC5" s="211"/>
      <c r="RAD5" s="211"/>
      <c r="RAE5" s="211"/>
      <c r="RAF5" s="211"/>
      <c r="RAG5" s="211"/>
      <c r="RAH5" s="211"/>
      <c r="RAI5" s="211"/>
      <c r="RAJ5" s="211"/>
      <c r="RAK5" s="211"/>
      <c r="RAL5" s="211"/>
      <c r="RAM5" s="211"/>
      <c r="RAN5" s="211"/>
      <c r="RAO5" s="211"/>
      <c r="RAP5" s="211"/>
      <c r="RAQ5" s="211"/>
      <c r="RAR5" s="211"/>
      <c r="RAS5" s="211"/>
      <c r="RAT5" s="211"/>
      <c r="RAU5" s="211"/>
      <c r="RAV5" s="211"/>
      <c r="RAW5" s="211"/>
      <c r="RAX5" s="211"/>
      <c r="RAY5" s="211"/>
      <c r="RAZ5" s="211"/>
      <c r="RBA5" s="211"/>
      <c r="RBB5" s="211"/>
      <c r="RBC5" s="211"/>
      <c r="RBD5" s="211"/>
      <c r="RBE5" s="211"/>
      <c r="RBF5" s="211"/>
      <c r="RBG5" s="211"/>
      <c r="RBH5" s="211"/>
      <c r="RBI5" s="211"/>
      <c r="RBJ5" s="211"/>
      <c r="RBK5" s="211"/>
      <c r="RBL5" s="211"/>
      <c r="RBM5" s="211"/>
      <c r="RBN5" s="211"/>
      <c r="RBO5" s="211"/>
      <c r="RBP5" s="211"/>
      <c r="RBQ5" s="211"/>
      <c r="RBR5" s="211"/>
      <c r="RBS5" s="211"/>
      <c r="RBT5" s="211"/>
      <c r="RBU5" s="211"/>
      <c r="RBV5" s="211"/>
      <c r="RBW5" s="211"/>
      <c r="RBX5" s="211"/>
      <c r="RBY5" s="211"/>
      <c r="RBZ5" s="211"/>
      <c r="RCA5" s="211"/>
      <c r="RCB5" s="211"/>
      <c r="RCC5" s="211"/>
      <c r="RCD5" s="211"/>
      <c r="RCE5" s="211"/>
      <c r="RCF5" s="211"/>
      <c r="RCG5" s="211"/>
      <c r="RCH5" s="211"/>
      <c r="RCI5" s="211"/>
      <c r="RCJ5" s="211"/>
      <c r="RCK5" s="211"/>
      <c r="RCL5" s="211"/>
      <c r="RCM5" s="211"/>
      <c r="RCN5" s="211"/>
      <c r="RCO5" s="211"/>
      <c r="RCP5" s="211"/>
      <c r="RCQ5" s="211"/>
      <c r="RCR5" s="211"/>
      <c r="RCS5" s="211"/>
      <c r="RCT5" s="211"/>
      <c r="RCU5" s="211"/>
      <c r="RCV5" s="211"/>
      <c r="RCW5" s="211"/>
      <c r="RCX5" s="211"/>
      <c r="RCY5" s="211"/>
      <c r="RCZ5" s="211"/>
      <c r="RDA5" s="211"/>
      <c r="RDB5" s="211"/>
      <c r="RDC5" s="211"/>
      <c r="RDD5" s="211"/>
      <c r="RDE5" s="211"/>
      <c r="RDF5" s="211"/>
      <c r="RDG5" s="211"/>
      <c r="RDH5" s="211"/>
      <c r="RDI5" s="211"/>
      <c r="RDJ5" s="211"/>
      <c r="RDK5" s="211"/>
      <c r="RDL5" s="211"/>
      <c r="RDM5" s="211"/>
      <c r="RDN5" s="211"/>
      <c r="RDO5" s="211"/>
      <c r="RDP5" s="211"/>
      <c r="RDQ5" s="211"/>
      <c r="RDR5" s="211"/>
      <c r="RDS5" s="211"/>
      <c r="RDT5" s="211"/>
      <c r="RDU5" s="211"/>
      <c r="RDV5" s="211"/>
      <c r="RDW5" s="211"/>
      <c r="RDX5" s="211"/>
      <c r="RDY5" s="211"/>
      <c r="RDZ5" s="211"/>
      <c r="REA5" s="211"/>
      <c r="REB5" s="211"/>
      <c r="REC5" s="211"/>
      <c r="RED5" s="211"/>
      <c r="REE5" s="211"/>
      <c r="REF5" s="211"/>
      <c r="REG5" s="211"/>
      <c r="REH5" s="211"/>
      <c r="REI5" s="211"/>
      <c r="REJ5" s="211"/>
      <c r="REK5" s="211"/>
      <c r="REL5" s="211"/>
      <c r="REM5" s="211"/>
      <c r="REN5" s="211"/>
      <c r="REO5" s="211"/>
      <c r="REP5" s="211"/>
      <c r="REQ5" s="211"/>
      <c r="RER5" s="211"/>
      <c r="RES5" s="211"/>
      <c r="RET5" s="211"/>
      <c r="REU5" s="211"/>
      <c r="REV5" s="211"/>
      <c r="REW5" s="211"/>
      <c r="REX5" s="211"/>
      <c r="REY5" s="211"/>
      <c r="REZ5" s="211"/>
      <c r="RFA5" s="211"/>
      <c r="RFB5" s="211"/>
      <c r="RFC5" s="211"/>
      <c r="RFD5" s="211"/>
      <c r="RFE5" s="211"/>
      <c r="RFF5" s="211"/>
      <c r="RFG5" s="211"/>
      <c r="RFH5" s="211"/>
      <c r="RFI5" s="211"/>
      <c r="RFJ5" s="211"/>
      <c r="RFK5" s="211"/>
      <c r="RFL5" s="211"/>
      <c r="RFM5" s="211"/>
      <c r="RFN5" s="211"/>
      <c r="RFO5" s="211"/>
      <c r="RFP5" s="211"/>
      <c r="RFQ5" s="211"/>
      <c r="RFR5" s="211"/>
      <c r="RFS5" s="211"/>
      <c r="RFT5" s="211"/>
      <c r="RFU5" s="211"/>
      <c r="RFV5" s="211"/>
      <c r="RFW5" s="211"/>
      <c r="RFX5" s="211"/>
      <c r="RFY5" s="211"/>
      <c r="RFZ5" s="211"/>
      <c r="RGA5" s="211"/>
      <c r="RGB5" s="211"/>
      <c r="RGC5" s="211"/>
      <c r="RGD5" s="211"/>
      <c r="RGE5" s="211"/>
      <c r="RGF5" s="211"/>
      <c r="RGG5" s="211"/>
      <c r="RGH5" s="211"/>
      <c r="RGI5" s="211"/>
      <c r="RGJ5" s="211"/>
      <c r="RGK5" s="211"/>
      <c r="RGL5" s="211"/>
      <c r="RGM5" s="211"/>
      <c r="RGN5" s="211"/>
      <c r="RGO5" s="211"/>
      <c r="RGP5" s="211"/>
      <c r="RGQ5" s="211"/>
      <c r="RGR5" s="211"/>
      <c r="RGS5" s="211"/>
      <c r="RGT5" s="211"/>
      <c r="RGU5" s="211"/>
      <c r="RGV5" s="211"/>
      <c r="RGW5" s="211"/>
      <c r="RGX5" s="211"/>
      <c r="RGY5" s="211"/>
      <c r="RGZ5" s="211"/>
      <c r="RHA5" s="211"/>
      <c r="RHB5" s="211"/>
      <c r="RHC5" s="211"/>
      <c r="RHD5" s="211"/>
      <c r="RHE5" s="211"/>
      <c r="RHF5" s="211"/>
      <c r="RHG5" s="211"/>
      <c r="RHH5" s="211"/>
      <c r="RHI5" s="211"/>
      <c r="RHJ5" s="211"/>
      <c r="RHK5" s="211"/>
      <c r="RHL5" s="211"/>
      <c r="RHM5" s="211"/>
      <c r="RHN5" s="211"/>
      <c r="RHO5" s="211"/>
      <c r="RHP5" s="211"/>
      <c r="RHQ5" s="211"/>
      <c r="RHR5" s="211"/>
      <c r="RHS5" s="211"/>
      <c r="RHT5" s="211"/>
      <c r="RHU5" s="211"/>
      <c r="RHV5" s="211"/>
      <c r="RHW5" s="211"/>
      <c r="RHX5" s="211"/>
      <c r="RHY5" s="211"/>
      <c r="RHZ5" s="211"/>
      <c r="RIA5" s="211"/>
      <c r="RIB5" s="211"/>
      <c r="RIC5" s="211"/>
      <c r="RID5" s="211"/>
      <c r="RIE5" s="211"/>
      <c r="RIF5" s="211"/>
      <c r="RIG5" s="211"/>
      <c r="RIH5" s="211"/>
      <c r="RII5" s="211"/>
      <c r="RIJ5" s="211"/>
      <c r="RIK5" s="211"/>
      <c r="RIL5" s="211"/>
      <c r="RIM5" s="211"/>
      <c r="RIN5" s="211"/>
      <c r="RIO5" s="211"/>
      <c r="RIP5" s="211"/>
      <c r="RIQ5" s="211"/>
      <c r="RIR5" s="211"/>
      <c r="RIS5" s="211"/>
      <c r="RIT5" s="211"/>
      <c r="RIU5" s="211"/>
      <c r="RIV5" s="211"/>
      <c r="RIW5" s="211"/>
      <c r="RIX5" s="211"/>
      <c r="RIY5" s="211"/>
      <c r="RIZ5" s="211"/>
      <c r="RJA5" s="211"/>
      <c r="RJB5" s="211"/>
      <c r="RJC5" s="211"/>
      <c r="RJD5" s="211"/>
      <c r="RJE5" s="211"/>
      <c r="RJF5" s="211"/>
      <c r="RJG5" s="211"/>
      <c r="RJH5" s="211"/>
      <c r="RJI5" s="211"/>
      <c r="RJJ5" s="211"/>
      <c r="RJK5" s="211"/>
      <c r="RJL5" s="211"/>
      <c r="RJM5" s="211"/>
      <c r="RJN5" s="211"/>
      <c r="RJO5" s="211"/>
      <c r="RJP5" s="211"/>
      <c r="RJQ5" s="211"/>
      <c r="RJR5" s="211"/>
      <c r="RJS5" s="211"/>
      <c r="RJT5" s="211"/>
      <c r="RJU5" s="211"/>
      <c r="RJV5" s="211"/>
      <c r="RJW5" s="211"/>
      <c r="RJX5" s="211"/>
      <c r="RJY5" s="211"/>
      <c r="RJZ5" s="211"/>
      <c r="RKA5" s="211"/>
      <c r="RKB5" s="211"/>
      <c r="RKC5" s="211"/>
      <c r="RKD5" s="211"/>
      <c r="RKE5" s="211"/>
      <c r="RKF5" s="211"/>
      <c r="RKG5" s="211"/>
      <c r="RKH5" s="211"/>
      <c r="RKI5" s="211"/>
      <c r="RKJ5" s="211"/>
      <c r="RKK5" s="211"/>
      <c r="RKL5" s="211"/>
      <c r="RKM5" s="211"/>
      <c r="RKN5" s="211"/>
      <c r="RKO5" s="211"/>
      <c r="RKP5" s="211"/>
      <c r="RKQ5" s="211"/>
      <c r="RKR5" s="211"/>
      <c r="RKS5" s="211"/>
      <c r="RKT5" s="211"/>
      <c r="RKU5" s="211"/>
      <c r="RKV5" s="211"/>
      <c r="RKW5" s="211"/>
      <c r="RKX5" s="211"/>
      <c r="RKY5" s="211"/>
      <c r="RKZ5" s="211"/>
      <c r="RLA5" s="211"/>
      <c r="RLB5" s="211"/>
      <c r="RLC5" s="211"/>
      <c r="RLD5" s="211"/>
      <c r="RLE5" s="211"/>
      <c r="RLF5" s="211"/>
      <c r="RLG5" s="211"/>
      <c r="RLH5" s="211"/>
      <c r="RLI5" s="211"/>
      <c r="RLJ5" s="211"/>
      <c r="RLK5" s="211"/>
      <c r="RLL5" s="211"/>
      <c r="RLM5" s="211"/>
      <c r="RLN5" s="211"/>
      <c r="RLO5" s="211"/>
      <c r="RLP5" s="211"/>
      <c r="RLQ5" s="211"/>
      <c r="RLR5" s="211"/>
      <c r="RLS5" s="211"/>
      <c r="RLT5" s="211"/>
      <c r="RLU5" s="211"/>
      <c r="RLV5" s="211"/>
      <c r="RLW5" s="211"/>
      <c r="RLX5" s="211"/>
      <c r="RLY5" s="211"/>
      <c r="RLZ5" s="211"/>
      <c r="RMA5" s="211"/>
      <c r="RMB5" s="211"/>
      <c r="RMC5" s="211"/>
      <c r="RMD5" s="211"/>
      <c r="RME5" s="211"/>
      <c r="RMF5" s="211"/>
      <c r="RMG5" s="211"/>
      <c r="RMH5" s="211"/>
      <c r="RMI5" s="211"/>
      <c r="RMJ5" s="211"/>
      <c r="RMK5" s="211"/>
      <c r="RML5" s="211"/>
      <c r="RMM5" s="211"/>
      <c r="RMN5" s="211"/>
      <c r="RMO5" s="211"/>
      <c r="RMP5" s="211"/>
      <c r="RMQ5" s="211"/>
      <c r="RMR5" s="211"/>
      <c r="RMS5" s="211"/>
      <c r="RMT5" s="211"/>
      <c r="RMU5" s="211"/>
      <c r="RMV5" s="211"/>
      <c r="RMW5" s="211"/>
      <c r="RMX5" s="211"/>
      <c r="RMY5" s="211"/>
      <c r="RMZ5" s="211"/>
      <c r="RNA5" s="211"/>
      <c r="RNB5" s="211"/>
      <c r="RNC5" s="211"/>
      <c r="RND5" s="211"/>
      <c r="RNE5" s="211"/>
      <c r="RNF5" s="211"/>
      <c r="RNG5" s="211"/>
      <c r="RNH5" s="211"/>
      <c r="RNI5" s="211"/>
      <c r="RNJ5" s="211"/>
      <c r="RNK5" s="211"/>
      <c r="RNL5" s="211"/>
      <c r="RNM5" s="211"/>
      <c r="RNN5" s="211"/>
      <c r="RNO5" s="211"/>
      <c r="RNP5" s="211"/>
      <c r="RNQ5" s="211"/>
      <c r="RNR5" s="211"/>
      <c r="RNS5" s="211"/>
      <c r="RNT5" s="211"/>
      <c r="RNU5" s="211"/>
      <c r="RNV5" s="211"/>
      <c r="RNW5" s="211"/>
      <c r="RNX5" s="211"/>
      <c r="RNY5" s="211"/>
      <c r="RNZ5" s="211"/>
      <c r="ROA5" s="211"/>
      <c r="ROB5" s="211"/>
      <c r="ROC5" s="211"/>
      <c r="ROD5" s="211"/>
      <c r="ROE5" s="211"/>
      <c r="ROF5" s="211"/>
      <c r="ROG5" s="211"/>
      <c r="ROH5" s="211"/>
      <c r="ROI5" s="211"/>
      <c r="ROJ5" s="211"/>
      <c r="ROK5" s="211"/>
      <c r="ROL5" s="211"/>
      <c r="ROM5" s="211"/>
      <c r="RON5" s="211"/>
      <c r="ROO5" s="211"/>
      <c r="ROP5" s="211"/>
      <c r="ROQ5" s="211"/>
      <c r="ROR5" s="211"/>
      <c r="ROS5" s="211"/>
      <c r="ROT5" s="211"/>
      <c r="ROU5" s="211"/>
      <c r="ROV5" s="211"/>
      <c r="ROW5" s="211"/>
      <c r="ROX5" s="211"/>
      <c r="ROY5" s="211"/>
      <c r="ROZ5" s="211"/>
      <c r="RPA5" s="211"/>
      <c r="RPB5" s="211"/>
      <c r="RPC5" s="211"/>
      <c r="RPD5" s="211"/>
      <c r="RPE5" s="211"/>
      <c r="RPF5" s="211"/>
      <c r="RPG5" s="211"/>
      <c r="RPH5" s="211"/>
      <c r="RPI5" s="211"/>
      <c r="RPJ5" s="211"/>
      <c r="RPK5" s="211"/>
      <c r="RPL5" s="211"/>
      <c r="RPM5" s="211"/>
      <c r="RPN5" s="211"/>
      <c r="RPO5" s="211"/>
      <c r="RPP5" s="211"/>
      <c r="RPQ5" s="211"/>
      <c r="RPR5" s="211"/>
      <c r="RPS5" s="211"/>
      <c r="RPT5" s="211"/>
      <c r="RPU5" s="211"/>
      <c r="RPV5" s="211"/>
      <c r="RPW5" s="211"/>
      <c r="RPX5" s="211"/>
      <c r="RPY5" s="211"/>
      <c r="RPZ5" s="211"/>
      <c r="RQA5" s="211"/>
      <c r="RQB5" s="211"/>
      <c r="RQC5" s="211"/>
      <c r="RQD5" s="211"/>
      <c r="RQE5" s="211"/>
      <c r="RQF5" s="211"/>
      <c r="RQG5" s="211"/>
      <c r="RQH5" s="211"/>
      <c r="RQI5" s="211"/>
      <c r="RQJ5" s="211"/>
      <c r="RQK5" s="211"/>
      <c r="RQL5" s="211"/>
      <c r="RQM5" s="211"/>
      <c r="RQN5" s="211"/>
      <c r="RQO5" s="211"/>
      <c r="RQP5" s="211"/>
      <c r="RQQ5" s="211"/>
      <c r="RQR5" s="211"/>
      <c r="RQS5" s="211"/>
      <c r="RQT5" s="211"/>
      <c r="RQU5" s="211"/>
      <c r="RQV5" s="211"/>
      <c r="RQW5" s="211"/>
      <c r="RQX5" s="211"/>
      <c r="RQY5" s="211"/>
      <c r="RQZ5" s="211"/>
      <c r="RRA5" s="211"/>
      <c r="RRB5" s="211"/>
      <c r="RRC5" s="211"/>
      <c r="RRD5" s="211"/>
      <c r="RRE5" s="211"/>
      <c r="RRF5" s="211"/>
      <c r="RRG5" s="211"/>
      <c r="RRH5" s="211"/>
      <c r="RRI5" s="211"/>
      <c r="RRJ5" s="211"/>
      <c r="RRK5" s="211"/>
      <c r="RRL5" s="211"/>
      <c r="RRM5" s="211"/>
      <c r="RRN5" s="211"/>
      <c r="RRO5" s="211"/>
      <c r="RRP5" s="211"/>
      <c r="RRQ5" s="211"/>
      <c r="RRR5" s="211"/>
      <c r="RRS5" s="211"/>
      <c r="RRT5" s="211"/>
      <c r="RRU5" s="211"/>
      <c r="RRV5" s="211"/>
      <c r="RRW5" s="211"/>
      <c r="RRX5" s="211"/>
      <c r="RRY5" s="211"/>
      <c r="RRZ5" s="211"/>
      <c r="RSA5" s="211"/>
      <c r="RSB5" s="211"/>
      <c r="RSC5" s="211"/>
      <c r="RSD5" s="211"/>
      <c r="RSE5" s="211"/>
      <c r="RSF5" s="211"/>
      <c r="RSG5" s="211"/>
      <c r="RSH5" s="211"/>
      <c r="RSI5" s="211"/>
      <c r="RSJ5" s="211"/>
      <c r="RSK5" s="211"/>
      <c r="RSL5" s="211"/>
      <c r="RSM5" s="211"/>
      <c r="RSN5" s="211"/>
      <c r="RSO5" s="211"/>
      <c r="RSP5" s="211"/>
      <c r="RSQ5" s="211"/>
      <c r="RSR5" s="211"/>
      <c r="RSS5" s="211"/>
      <c r="RST5" s="211"/>
      <c r="RSU5" s="211"/>
      <c r="RSV5" s="211"/>
      <c r="RSW5" s="211"/>
      <c r="RSX5" s="211"/>
      <c r="RSY5" s="211"/>
      <c r="RSZ5" s="211"/>
      <c r="RTA5" s="211"/>
      <c r="RTB5" s="211"/>
      <c r="RTC5" s="211"/>
      <c r="RTD5" s="211"/>
      <c r="RTE5" s="211"/>
      <c r="RTF5" s="211"/>
      <c r="RTG5" s="211"/>
      <c r="RTH5" s="211"/>
      <c r="RTI5" s="211"/>
      <c r="RTJ5" s="211"/>
      <c r="RTK5" s="211"/>
      <c r="RTL5" s="211"/>
      <c r="RTM5" s="211"/>
      <c r="RTN5" s="211"/>
      <c r="RTO5" s="211"/>
      <c r="RTP5" s="211"/>
      <c r="RTQ5" s="211"/>
      <c r="RTR5" s="211"/>
      <c r="RTS5" s="211"/>
      <c r="RTT5" s="211"/>
      <c r="RTU5" s="211"/>
      <c r="RTV5" s="211"/>
      <c r="RTW5" s="211"/>
      <c r="RTX5" s="211"/>
      <c r="RTY5" s="211"/>
      <c r="RTZ5" s="211"/>
      <c r="RUA5" s="211"/>
      <c r="RUB5" s="211"/>
      <c r="RUC5" s="211"/>
      <c r="RUD5" s="211"/>
      <c r="RUE5" s="211"/>
      <c r="RUF5" s="211"/>
      <c r="RUG5" s="211"/>
      <c r="RUH5" s="211"/>
      <c r="RUI5" s="211"/>
      <c r="RUJ5" s="211"/>
      <c r="RUK5" s="211"/>
      <c r="RUL5" s="211"/>
      <c r="RUM5" s="211"/>
      <c r="RUN5" s="211"/>
      <c r="RUO5" s="211"/>
      <c r="RUP5" s="211"/>
      <c r="RUQ5" s="211"/>
      <c r="RUR5" s="211"/>
      <c r="RUS5" s="211"/>
      <c r="RUT5" s="211"/>
      <c r="RUU5" s="211"/>
      <c r="RUV5" s="211"/>
      <c r="RUW5" s="211"/>
      <c r="RUX5" s="211"/>
      <c r="RUY5" s="211"/>
      <c r="RUZ5" s="211"/>
      <c r="RVA5" s="211"/>
      <c r="RVB5" s="211"/>
      <c r="RVC5" s="211"/>
      <c r="RVD5" s="211"/>
      <c r="RVE5" s="211"/>
      <c r="RVF5" s="211"/>
      <c r="RVG5" s="211"/>
      <c r="RVH5" s="211"/>
      <c r="RVI5" s="211"/>
      <c r="RVJ5" s="211"/>
      <c r="RVK5" s="211"/>
      <c r="RVL5" s="211"/>
      <c r="RVM5" s="211"/>
      <c r="RVN5" s="211"/>
      <c r="RVO5" s="211"/>
      <c r="RVP5" s="211"/>
      <c r="RVQ5" s="211"/>
      <c r="RVR5" s="211"/>
      <c r="RVS5" s="211"/>
      <c r="RVT5" s="211"/>
      <c r="RVU5" s="211"/>
      <c r="RVV5" s="211"/>
      <c r="RVW5" s="211"/>
      <c r="RVX5" s="211"/>
      <c r="RVY5" s="211"/>
      <c r="RVZ5" s="211"/>
      <c r="RWA5" s="211"/>
      <c r="RWB5" s="211"/>
      <c r="RWC5" s="211"/>
      <c r="RWD5" s="211"/>
      <c r="RWE5" s="211"/>
      <c r="RWF5" s="211"/>
      <c r="RWG5" s="211"/>
      <c r="RWH5" s="211"/>
      <c r="RWI5" s="211"/>
      <c r="RWJ5" s="211"/>
      <c r="RWK5" s="211"/>
      <c r="RWL5" s="211"/>
      <c r="RWM5" s="211"/>
      <c r="RWN5" s="211"/>
      <c r="RWO5" s="211"/>
      <c r="RWP5" s="211"/>
      <c r="RWQ5" s="211"/>
      <c r="RWR5" s="211"/>
      <c r="RWS5" s="211"/>
      <c r="RWT5" s="211"/>
      <c r="RWU5" s="211"/>
      <c r="RWV5" s="211"/>
      <c r="RWW5" s="211"/>
      <c r="RWX5" s="211"/>
      <c r="RWY5" s="211"/>
      <c r="RWZ5" s="211"/>
      <c r="RXA5" s="211"/>
      <c r="RXB5" s="211"/>
      <c r="RXC5" s="211"/>
      <c r="RXD5" s="211"/>
      <c r="RXE5" s="211"/>
      <c r="RXF5" s="211"/>
      <c r="RXG5" s="211"/>
      <c r="RXH5" s="211"/>
      <c r="RXI5" s="211"/>
      <c r="RXJ5" s="211"/>
      <c r="RXK5" s="211"/>
      <c r="RXL5" s="211"/>
      <c r="RXM5" s="211"/>
      <c r="RXN5" s="211"/>
      <c r="RXO5" s="211"/>
      <c r="RXP5" s="211"/>
      <c r="RXQ5" s="211"/>
      <c r="RXR5" s="211"/>
      <c r="RXS5" s="211"/>
      <c r="RXT5" s="211"/>
      <c r="RXU5" s="211"/>
      <c r="RXV5" s="211"/>
      <c r="RXW5" s="211"/>
      <c r="RXX5" s="211"/>
      <c r="RXY5" s="211"/>
      <c r="RXZ5" s="211"/>
      <c r="RYA5" s="211"/>
      <c r="RYB5" s="211"/>
      <c r="RYC5" s="211"/>
      <c r="RYD5" s="211"/>
      <c r="RYE5" s="211"/>
      <c r="RYF5" s="211"/>
      <c r="RYG5" s="211"/>
      <c r="RYH5" s="211"/>
      <c r="RYI5" s="211"/>
      <c r="RYJ5" s="211"/>
      <c r="RYK5" s="211"/>
      <c r="RYL5" s="211"/>
      <c r="RYM5" s="211"/>
      <c r="RYN5" s="211"/>
      <c r="RYO5" s="211"/>
      <c r="RYP5" s="211"/>
      <c r="RYQ5" s="211"/>
      <c r="RYR5" s="211"/>
      <c r="RYS5" s="211"/>
      <c r="RYT5" s="211"/>
      <c r="RYU5" s="211"/>
      <c r="RYV5" s="211"/>
      <c r="RYW5" s="211"/>
      <c r="RYX5" s="211"/>
      <c r="RYY5" s="211"/>
      <c r="RYZ5" s="211"/>
      <c r="RZA5" s="211"/>
      <c r="RZB5" s="211"/>
      <c r="RZC5" s="211"/>
      <c r="RZD5" s="211"/>
      <c r="RZE5" s="211"/>
      <c r="RZF5" s="211"/>
      <c r="RZG5" s="211"/>
      <c r="RZH5" s="211"/>
      <c r="RZI5" s="211"/>
      <c r="RZJ5" s="211"/>
      <c r="RZK5" s="211"/>
      <c r="RZL5" s="211"/>
      <c r="RZM5" s="211"/>
      <c r="RZN5" s="211"/>
      <c r="RZO5" s="211"/>
      <c r="RZP5" s="211"/>
      <c r="RZQ5" s="211"/>
      <c r="RZR5" s="211"/>
      <c r="RZS5" s="211"/>
      <c r="RZT5" s="211"/>
      <c r="RZU5" s="211"/>
      <c r="RZV5" s="211"/>
      <c r="RZW5" s="211"/>
      <c r="RZX5" s="211"/>
      <c r="RZY5" s="211"/>
      <c r="RZZ5" s="211"/>
      <c r="SAA5" s="211"/>
      <c r="SAB5" s="211"/>
      <c r="SAC5" s="211"/>
      <c r="SAD5" s="211"/>
      <c r="SAE5" s="211"/>
      <c r="SAF5" s="211"/>
      <c r="SAG5" s="211"/>
      <c r="SAH5" s="211"/>
      <c r="SAI5" s="211"/>
      <c r="SAJ5" s="211"/>
      <c r="SAK5" s="211"/>
      <c r="SAL5" s="211"/>
      <c r="SAM5" s="211"/>
      <c r="SAN5" s="211"/>
      <c r="SAO5" s="211"/>
      <c r="SAP5" s="211"/>
      <c r="SAQ5" s="211"/>
      <c r="SAR5" s="211"/>
      <c r="SAS5" s="211"/>
      <c r="SAT5" s="211"/>
      <c r="SAU5" s="211"/>
      <c r="SAV5" s="211"/>
      <c r="SAW5" s="211"/>
      <c r="SAX5" s="211"/>
      <c r="SAY5" s="211"/>
      <c r="SAZ5" s="211"/>
      <c r="SBA5" s="211"/>
      <c r="SBB5" s="211"/>
      <c r="SBC5" s="211"/>
      <c r="SBD5" s="211"/>
      <c r="SBE5" s="211"/>
      <c r="SBF5" s="211"/>
      <c r="SBG5" s="211"/>
      <c r="SBH5" s="211"/>
      <c r="SBI5" s="211"/>
      <c r="SBJ5" s="211"/>
      <c r="SBK5" s="211"/>
      <c r="SBL5" s="211"/>
      <c r="SBM5" s="211"/>
      <c r="SBN5" s="211"/>
      <c r="SBO5" s="211"/>
      <c r="SBP5" s="211"/>
      <c r="SBQ5" s="211"/>
      <c r="SBR5" s="211"/>
      <c r="SBS5" s="211"/>
      <c r="SBT5" s="211"/>
      <c r="SBU5" s="211"/>
      <c r="SBV5" s="211"/>
      <c r="SBW5" s="211"/>
      <c r="SBX5" s="211"/>
      <c r="SBY5" s="211"/>
      <c r="SBZ5" s="211"/>
      <c r="SCA5" s="211"/>
      <c r="SCB5" s="211"/>
      <c r="SCC5" s="211"/>
      <c r="SCD5" s="211"/>
      <c r="SCE5" s="211"/>
      <c r="SCF5" s="211"/>
      <c r="SCG5" s="211"/>
      <c r="SCH5" s="211"/>
      <c r="SCI5" s="211"/>
      <c r="SCJ5" s="211"/>
      <c r="SCK5" s="211"/>
      <c r="SCL5" s="211"/>
      <c r="SCM5" s="211"/>
      <c r="SCN5" s="211"/>
      <c r="SCO5" s="211"/>
      <c r="SCP5" s="211"/>
      <c r="SCQ5" s="211"/>
      <c r="SCR5" s="211"/>
      <c r="SCS5" s="211"/>
      <c r="SCT5" s="211"/>
      <c r="SCU5" s="211"/>
      <c r="SCV5" s="211"/>
      <c r="SCW5" s="211"/>
      <c r="SCX5" s="211"/>
      <c r="SCY5" s="211"/>
      <c r="SCZ5" s="211"/>
      <c r="SDA5" s="211"/>
      <c r="SDB5" s="211"/>
      <c r="SDC5" s="211"/>
      <c r="SDD5" s="211"/>
      <c r="SDE5" s="211"/>
      <c r="SDF5" s="211"/>
      <c r="SDG5" s="211"/>
      <c r="SDH5" s="211"/>
      <c r="SDI5" s="211"/>
      <c r="SDJ5" s="211"/>
      <c r="SDK5" s="211"/>
      <c r="SDL5" s="211"/>
      <c r="SDM5" s="211"/>
      <c r="SDN5" s="211"/>
      <c r="SDO5" s="211"/>
      <c r="SDP5" s="211"/>
      <c r="SDQ5" s="211"/>
      <c r="SDR5" s="211"/>
      <c r="SDS5" s="211"/>
      <c r="SDT5" s="211"/>
      <c r="SDU5" s="211"/>
      <c r="SDV5" s="211"/>
      <c r="SDW5" s="211"/>
      <c r="SDX5" s="211"/>
      <c r="SDY5" s="211"/>
      <c r="SDZ5" s="211"/>
      <c r="SEA5" s="211"/>
      <c r="SEB5" s="211"/>
      <c r="SEC5" s="211"/>
      <c r="SED5" s="211"/>
      <c r="SEE5" s="211"/>
      <c r="SEF5" s="211"/>
      <c r="SEG5" s="211"/>
      <c r="SEH5" s="211"/>
      <c r="SEI5" s="211"/>
      <c r="SEJ5" s="211"/>
      <c r="SEK5" s="211"/>
      <c r="SEL5" s="211"/>
      <c r="SEM5" s="211"/>
      <c r="SEN5" s="211"/>
      <c r="SEO5" s="211"/>
      <c r="SEP5" s="211"/>
      <c r="SEQ5" s="211"/>
      <c r="SER5" s="211"/>
      <c r="SES5" s="211"/>
      <c r="SET5" s="211"/>
      <c r="SEU5" s="211"/>
      <c r="SEV5" s="211"/>
      <c r="SEW5" s="211"/>
      <c r="SEX5" s="211"/>
      <c r="SEY5" s="211"/>
      <c r="SEZ5" s="211"/>
      <c r="SFA5" s="211"/>
      <c r="SFB5" s="211"/>
      <c r="SFC5" s="211"/>
      <c r="SFD5" s="211"/>
      <c r="SFE5" s="211"/>
      <c r="SFF5" s="211"/>
      <c r="SFG5" s="211"/>
      <c r="SFH5" s="211"/>
      <c r="SFI5" s="211"/>
      <c r="SFJ5" s="211"/>
      <c r="SFK5" s="211"/>
      <c r="SFL5" s="211"/>
      <c r="SFM5" s="211"/>
      <c r="SFN5" s="211"/>
      <c r="SFO5" s="211"/>
      <c r="SFP5" s="211"/>
      <c r="SFQ5" s="211"/>
      <c r="SFR5" s="211"/>
      <c r="SFS5" s="211"/>
      <c r="SFT5" s="211"/>
      <c r="SFU5" s="211"/>
      <c r="SFV5" s="211"/>
      <c r="SFW5" s="211"/>
      <c r="SFX5" s="211"/>
      <c r="SFY5" s="211"/>
      <c r="SFZ5" s="211"/>
      <c r="SGA5" s="211"/>
      <c r="SGB5" s="211"/>
      <c r="SGC5" s="211"/>
      <c r="SGD5" s="211"/>
      <c r="SGE5" s="211"/>
      <c r="SGF5" s="211"/>
      <c r="SGG5" s="211"/>
      <c r="SGH5" s="211"/>
      <c r="SGI5" s="211"/>
      <c r="SGJ5" s="211"/>
      <c r="SGK5" s="211"/>
      <c r="SGL5" s="211"/>
      <c r="SGM5" s="211"/>
      <c r="SGN5" s="211"/>
      <c r="SGO5" s="211"/>
      <c r="SGP5" s="211"/>
      <c r="SGQ5" s="211"/>
      <c r="SGR5" s="211"/>
      <c r="SGS5" s="211"/>
      <c r="SGT5" s="211"/>
      <c r="SGU5" s="211"/>
      <c r="SGV5" s="211"/>
      <c r="SGW5" s="211"/>
      <c r="SGX5" s="211"/>
      <c r="SGY5" s="211"/>
      <c r="SGZ5" s="211"/>
      <c r="SHA5" s="211"/>
      <c r="SHB5" s="211"/>
      <c r="SHC5" s="211"/>
      <c r="SHD5" s="211"/>
      <c r="SHE5" s="211"/>
      <c r="SHF5" s="211"/>
      <c r="SHG5" s="211"/>
      <c r="SHH5" s="211"/>
      <c r="SHI5" s="211"/>
      <c r="SHJ5" s="211"/>
      <c r="SHK5" s="211"/>
      <c r="SHL5" s="211"/>
      <c r="SHM5" s="211"/>
      <c r="SHN5" s="211"/>
      <c r="SHO5" s="211"/>
      <c r="SHP5" s="211"/>
      <c r="SHQ5" s="211"/>
      <c r="SHR5" s="211"/>
      <c r="SHS5" s="211"/>
      <c r="SHT5" s="211"/>
      <c r="SHU5" s="211"/>
      <c r="SHV5" s="211"/>
      <c r="SHW5" s="211"/>
      <c r="SHX5" s="211"/>
      <c r="SHY5" s="211"/>
      <c r="SHZ5" s="211"/>
      <c r="SIA5" s="211"/>
      <c r="SIB5" s="211"/>
      <c r="SIC5" s="211"/>
      <c r="SID5" s="211"/>
      <c r="SIE5" s="211"/>
      <c r="SIF5" s="211"/>
      <c r="SIG5" s="211"/>
      <c r="SIH5" s="211"/>
      <c r="SII5" s="211"/>
      <c r="SIJ5" s="211"/>
      <c r="SIK5" s="211"/>
      <c r="SIL5" s="211"/>
      <c r="SIM5" s="211"/>
      <c r="SIN5" s="211"/>
      <c r="SIO5" s="211"/>
      <c r="SIP5" s="211"/>
      <c r="SIQ5" s="211"/>
      <c r="SIR5" s="211"/>
      <c r="SIS5" s="211"/>
      <c r="SIT5" s="211"/>
      <c r="SIU5" s="211"/>
      <c r="SIV5" s="211"/>
      <c r="SIW5" s="211"/>
      <c r="SIX5" s="211"/>
      <c r="SIY5" s="211"/>
      <c r="SIZ5" s="211"/>
      <c r="SJA5" s="211"/>
      <c r="SJB5" s="211"/>
      <c r="SJC5" s="211"/>
      <c r="SJD5" s="211"/>
      <c r="SJE5" s="211"/>
      <c r="SJF5" s="211"/>
      <c r="SJG5" s="211"/>
      <c r="SJH5" s="211"/>
      <c r="SJI5" s="211"/>
      <c r="SJJ5" s="211"/>
      <c r="SJK5" s="211"/>
      <c r="SJL5" s="211"/>
      <c r="SJM5" s="211"/>
      <c r="SJN5" s="211"/>
      <c r="SJO5" s="211"/>
      <c r="SJP5" s="211"/>
      <c r="SJQ5" s="211"/>
      <c r="SJR5" s="211"/>
      <c r="SJS5" s="211"/>
      <c r="SJT5" s="211"/>
      <c r="SJU5" s="211"/>
      <c r="SJV5" s="211"/>
      <c r="SJW5" s="211"/>
      <c r="SJX5" s="211"/>
      <c r="SJY5" s="211"/>
      <c r="SJZ5" s="211"/>
      <c r="SKA5" s="211"/>
      <c r="SKB5" s="211"/>
      <c r="SKC5" s="211"/>
      <c r="SKD5" s="211"/>
      <c r="SKE5" s="211"/>
      <c r="SKF5" s="211"/>
      <c r="SKG5" s="211"/>
      <c r="SKH5" s="211"/>
      <c r="SKI5" s="211"/>
      <c r="SKJ5" s="211"/>
      <c r="SKK5" s="211"/>
      <c r="SKL5" s="211"/>
      <c r="SKM5" s="211"/>
      <c r="SKN5" s="211"/>
      <c r="SKO5" s="211"/>
      <c r="SKP5" s="211"/>
      <c r="SKQ5" s="211"/>
      <c r="SKR5" s="211"/>
      <c r="SKS5" s="211"/>
      <c r="SKT5" s="211"/>
      <c r="SKU5" s="211"/>
      <c r="SKV5" s="211"/>
      <c r="SKW5" s="211"/>
      <c r="SKX5" s="211"/>
      <c r="SKY5" s="211"/>
      <c r="SKZ5" s="211"/>
      <c r="SLA5" s="211"/>
      <c r="SLB5" s="211"/>
      <c r="SLC5" s="211"/>
      <c r="SLD5" s="211"/>
      <c r="SLE5" s="211"/>
      <c r="SLF5" s="211"/>
      <c r="SLG5" s="211"/>
      <c r="SLH5" s="211"/>
      <c r="SLI5" s="211"/>
      <c r="SLJ5" s="211"/>
      <c r="SLK5" s="211"/>
      <c r="SLL5" s="211"/>
      <c r="SLM5" s="211"/>
      <c r="SLN5" s="211"/>
      <c r="SLO5" s="211"/>
      <c r="SLP5" s="211"/>
      <c r="SLQ5" s="211"/>
      <c r="SLR5" s="211"/>
      <c r="SLS5" s="211"/>
      <c r="SLT5" s="211"/>
      <c r="SLU5" s="211"/>
      <c r="SLV5" s="211"/>
      <c r="SLW5" s="211"/>
      <c r="SLX5" s="211"/>
      <c r="SLY5" s="211"/>
      <c r="SLZ5" s="211"/>
      <c r="SMA5" s="211"/>
      <c r="SMB5" s="211"/>
      <c r="SMC5" s="211"/>
      <c r="SMD5" s="211"/>
      <c r="SME5" s="211"/>
      <c r="SMF5" s="211"/>
      <c r="SMG5" s="211"/>
      <c r="SMH5" s="211"/>
      <c r="SMI5" s="211"/>
      <c r="SMJ5" s="211"/>
      <c r="SMK5" s="211"/>
      <c r="SML5" s="211"/>
      <c r="SMM5" s="211"/>
      <c r="SMN5" s="211"/>
      <c r="SMO5" s="211"/>
      <c r="SMP5" s="211"/>
      <c r="SMQ5" s="211"/>
      <c r="SMR5" s="211"/>
      <c r="SMS5" s="211"/>
      <c r="SMT5" s="211"/>
      <c r="SMU5" s="211"/>
      <c r="SMV5" s="211"/>
      <c r="SMW5" s="211"/>
      <c r="SMX5" s="211"/>
      <c r="SMY5" s="211"/>
      <c r="SMZ5" s="211"/>
      <c r="SNA5" s="211"/>
      <c r="SNB5" s="211"/>
      <c r="SNC5" s="211"/>
      <c r="SND5" s="211"/>
      <c r="SNE5" s="211"/>
      <c r="SNF5" s="211"/>
      <c r="SNG5" s="211"/>
      <c r="SNH5" s="211"/>
      <c r="SNI5" s="211"/>
      <c r="SNJ5" s="211"/>
      <c r="SNK5" s="211"/>
      <c r="SNL5" s="211"/>
      <c r="SNM5" s="211"/>
      <c r="SNN5" s="211"/>
      <c r="SNO5" s="211"/>
      <c r="SNP5" s="211"/>
      <c r="SNQ5" s="211"/>
      <c r="SNR5" s="211"/>
      <c r="SNS5" s="211"/>
      <c r="SNT5" s="211"/>
      <c r="SNU5" s="211"/>
      <c r="SNV5" s="211"/>
      <c r="SNW5" s="211"/>
      <c r="SNX5" s="211"/>
      <c r="SNY5" s="211"/>
      <c r="SNZ5" s="211"/>
      <c r="SOA5" s="211"/>
      <c r="SOB5" s="211"/>
      <c r="SOC5" s="211"/>
      <c r="SOD5" s="211"/>
      <c r="SOE5" s="211"/>
      <c r="SOF5" s="211"/>
      <c r="SOG5" s="211"/>
      <c r="SOH5" s="211"/>
      <c r="SOI5" s="211"/>
      <c r="SOJ5" s="211"/>
      <c r="SOK5" s="211"/>
      <c r="SOL5" s="211"/>
      <c r="SOM5" s="211"/>
      <c r="SON5" s="211"/>
      <c r="SOO5" s="211"/>
      <c r="SOP5" s="211"/>
      <c r="SOQ5" s="211"/>
      <c r="SOR5" s="211"/>
      <c r="SOS5" s="211"/>
      <c r="SOT5" s="211"/>
      <c r="SOU5" s="211"/>
      <c r="SOV5" s="211"/>
      <c r="SOW5" s="211"/>
      <c r="SOX5" s="211"/>
      <c r="SOY5" s="211"/>
      <c r="SOZ5" s="211"/>
      <c r="SPA5" s="211"/>
      <c r="SPB5" s="211"/>
      <c r="SPC5" s="211"/>
      <c r="SPD5" s="211"/>
      <c r="SPE5" s="211"/>
      <c r="SPF5" s="211"/>
      <c r="SPG5" s="211"/>
      <c r="SPH5" s="211"/>
      <c r="SPI5" s="211"/>
      <c r="SPJ5" s="211"/>
      <c r="SPK5" s="211"/>
      <c r="SPL5" s="211"/>
      <c r="SPM5" s="211"/>
      <c r="SPN5" s="211"/>
      <c r="SPO5" s="211"/>
      <c r="SPP5" s="211"/>
      <c r="SPQ5" s="211"/>
      <c r="SPR5" s="211"/>
      <c r="SPS5" s="211"/>
      <c r="SPT5" s="211"/>
      <c r="SPU5" s="211"/>
      <c r="SPV5" s="211"/>
      <c r="SPW5" s="211"/>
      <c r="SPX5" s="211"/>
      <c r="SPY5" s="211"/>
      <c r="SPZ5" s="211"/>
      <c r="SQA5" s="211"/>
      <c r="SQB5" s="211"/>
      <c r="SQC5" s="211"/>
      <c r="SQD5" s="211"/>
      <c r="SQE5" s="211"/>
      <c r="SQF5" s="211"/>
      <c r="SQG5" s="211"/>
      <c r="SQH5" s="211"/>
      <c r="SQI5" s="211"/>
      <c r="SQJ5" s="211"/>
      <c r="SQK5" s="211"/>
      <c r="SQL5" s="211"/>
      <c r="SQM5" s="211"/>
      <c r="SQN5" s="211"/>
      <c r="SQO5" s="211"/>
      <c r="SQP5" s="211"/>
      <c r="SQQ5" s="211"/>
      <c r="SQR5" s="211"/>
      <c r="SQS5" s="211"/>
      <c r="SQT5" s="211"/>
      <c r="SQU5" s="211"/>
      <c r="SQV5" s="211"/>
      <c r="SQW5" s="211"/>
      <c r="SQX5" s="211"/>
      <c r="SQY5" s="211"/>
      <c r="SQZ5" s="211"/>
      <c r="SRA5" s="211"/>
      <c r="SRB5" s="211"/>
      <c r="SRC5" s="211"/>
      <c r="SRD5" s="211"/>
      <c r="SRE5" s="211"/>
      <c r="SRF5" s="211"/>
      <c r="SRG5" s="211"/>
      <c r="SRH5" s="211"/>
      <c r="SRI5" s="211"/>
      <c r="SRJ5" s="211"/>
      <c r="SRK5" s="211"/>
      <c r="SRL5" s="211"/>
      <c r="SRM5" s="211"/>
      <c r="SRN5" s="211"/>
      <c r="SRO5" s="211"/>
      <c r="SRP5" s="211"/>
      <c r="SRQ5" s="211"/>
      <c r="SRR5" s="211"/>
      <c r="SRS5" s="211"/>
      <c r="SRT5" s="211"/>
      <c r="SRU5" s="211"/>
      <c r="SRV5" s="211"/>
      <c r="SRW5" s="211"/>
      <c r="SRX5" s="211"/>
      <c r="SRY5" s="211"/>
      <c r="SRZ5" s="211"/>
      <c r="SSA5" s="211"/>
      <c r="SSB5" s="211"/>
      <c r="SSC5" s="211"/>
      <c r="SSD5" s="211"/>
      <c r="SSE5" s="211"/>
      <c r="SSF5" s="211"/>
      <c r="SSG5" s="211"/>
      <c r="SSH5" s="211"/>
      <c r="SSI5" s="211"/>
      <c r="SSJ5" s="211"/>
      <c r="SSK5" s="211"/>
      <c r="SSL5" s="211"/>
      <c r="SSM5" s="211"/>
      <c r="SSN5" s="211"/>
      <c r="SSO5" s="211"/>
      <c r="SSP5" s="211"/>
      <c r="SSQ5" s="211"/>
      <c r="SSR5" s="211"/>
      <c r="SSS5" s="211"/>
      <c r="SST5" s="211"/>
      <c r="SSU5" s="211"/>
      <c r="SSV5" s="211"/>
      <c r="SSW5" s="211"/>
      <c r="SSX5" s="211"/>
      <c r="SSY5" s="211"/>
      <c r="SSZ5" s="211"/>
      <c r="STA5" s="211"/>
      <c r="STB5" s="211"/>
      <c r="STC5" s="211"/>
      <c r="STD5" s="211"/>
      <c r="STE5" s="211"/>
      <c r="STF5" s="211"/>
      <c r="STG5" s="211"/>
      <c r="STH5" s="211"/>
      <c r="STI5" s="211"/>
      <c r="STJ5" s="211"/>
      <c r="STK5" s="211"/>
      <c r="STL5" s="211"/>
      <c r="STM5" s="211"/>
      <c r="STN5" s="211"/>
      <c r="STO5" s="211"/>
      <c r="STP5" s="211"/>
      <c r="STQ5" s="211"/>
      <c r="STR5" s="211"/>
      <c r="STS5" s="211"/>
      <c r="STT5" s="211"/>
      <c r="STU5" s="211"/>
      <c r="STV5" s="211"/>
      <c r="STW5" s="211"/>
      <c r="STX5" s="211"/>
      <c r="STY5" s="211"/>
      <c r="STZ5" s="211"/>
      <c r="SUA5" s="211"/>
      <c r="SUB5" s="211"/>
      <c r="SUC5" s="211"/>
      <c r="SUD5" s="211"/>
      <c r="SUE5" s="211"/>
      <c r="SUF5" s="211"/>
      <c r="SUG5" s="211"/>
      <c r="SUH5" s="211"/>
      <c r="SUI5" s="211"/>
      <c r="SUJ5" s="211"/>
      <c r="SUK5" s="211"/>
      <c r="SUL5" s="211"/>
      <c r="SUM5" s="211"/>
      <c r="SUN5" s="211"/>
      <c r="SUO5" s="211"/>
      <c r="SUP5" s="211"/>
      <c r="SUQ5" s="211"/>
      <c r="SUR5" s="211"/>
      <c r="SUS5" s="211"/>
      <c r="SUT5" s="211"/>
      <c r="SUU5" s="211"/>
      <c r="SUV5" s="211"/>
      <c r="SUW5" s="211"/>
      <c r="SUX5" s="211"/>
      <c r="SUY5" s="211"/>
      <c r="SUZ5" s="211"/>
      <c r="SVA5" s="211"/>
      <c r="SVB5" s="211"/>
      <c r="SVC5" s="211"/>
      <c r="SVD5" s="211"/>
      <c r="SVE5" s="211"/>
      <c r="SVF5" s="211"/>
      <c r="SVG5" s="211"/>
      <c r="SVH5" s="211"/>
      <c r="SVI5" s="211"/>
      <c r="SVJ5" s="211"/>
      <c r="SVK5" s="211"/>
      <c r="SVL5" s="211"/>
      <c r="SVM5" s="211"/>
      <c r="SVN5" s="211"/>
      <c r="SVO5" s="211"/>
      <c r="SVP5" s="211"/>
      <c r="SVQ5" s="211"/>
      <c r="SVR5" s="211"/>
      <c r="SVS5" s="211"/>
      <c r="SVT5" s="211"/>
      <c r="SVU5" s="211"/>
      <c r="SVV5" s="211"/>
      <c r="SVW5" s="211"/>
      <c r="SVX5" s="211"/>
      <c r="SVY5" s="211"/>
      <c r="SVZ5" s="211"/>
      <c r="SWA5" s="211"/>
      <c r="SWB5" s="211"/>
      <c r="SWC5" s="211"/>
      <c r="SWD5" s="211"/>
      <c r="SWE5" s="211"/>
      <c r="SWF5" s="211"/>
      <c r="SWG5" s="211"/>
      <c r="SWH5" s="211"/>
      <c r="SWI5" s="211"/>
      <c r="SWJ5" s="211"/>
      <c r="SWK5" s="211"/>
      <c r="SWL5" s="211"/>
      <c r="SWM5" s="211"/>
      <c r="SWN5" s="211"/>
      <c r="SWO5" s="211"/>
      <c r="SWP5" s="211"/>
      <c r="SWQ5" s="211"/>
      <c r="SWR5" s="211"/>
      <c r="SWS5" s="211"/>
      <c r="SWT5" s="211"/>
      <c r="SWU5" s="211"/>
      <c r="SWV5" s="211"/>
      <c r="SWW5" s="211"/>
      <c r="SWX5" s="211"/>
      <c r="SWY5" s="211"/>
      <c r="SWZ5" s="211"/>
      <c r="SXA5" s="211"/>
      <c r="SXB5" s="211"/>
      <c r="SXC5" s="211"/>
      <c r="SXD5" s="211"/>
      <c r="SXE5" s="211"/>
      <c r="SXF5" s="211"/>
      <c r="SXG5" s="211"/>
      <c r="SXH5" s="211"/>
      <c r="SXI5" s="211"/>
      <c r="SXJ5" s="211"/>
      <c r="SXK5" s="211"/>
      <c r="SXL5" s="211"/>
      <c r="SXM5" s="211"/>
      <c r="SXN5" s="211"/>
      <c r="SXO5" s="211"/>
      <c r="SXP5" s="211"/>
      <c r="SXQ5" s="211"/>
      <c r="SXR5" s="211"/>
      <c r="SXS5" s="211"/>
      <c r="SXT5" s="211"/>
      <c r="SXU5" s="211"/>
      <c r="SXV5" s="211"/>
      <c r="SXW5" s="211"/>
      <c r="SXX5" s="211"/>
      <c r="SXY5" s="211"/>
      <c r="SXZ5" s="211"/>
      <c r="SYA5" s="211"/>
      <c r="SYB5" s="211"/>
      <c r="SYC5" s="211"/>
      <c r="SYD5" s="211"/>
      <c r="SYE5" s="211"/>
      <c r="SYF5" s="211"/>
      <c r="SYG5" s="211"/>
      <c r="SYH5" s="211"/>
      <c r="SYI5" s="211"/>
      <c r="SYJ5" s="211"/>
      <c r="SYK5" s="211"/>
      <c r="SYL5" s="211"/>
      <c r="SYM5" s="211"/>
      <c r="SYN5" s="211"/>
      <c r="SYO5" s="211"/>
      <c r="SYP5" s="211"/>
      <c r="SYQ5" s="211"/>
      <c r="SYR5" s="211"/>
      <c r="SYS5" s="211"/>
      <c r="SYT5" s="211"/>
      <c r="SYU5" s="211"/>
      <c r="SYV5" s="211"/>
      <c r="SYW5" s="211"/>
      <c r="SYX5" s="211"/>
      <c r="SYY5" s="211"/>
      <c r="SYZ5" s="211"/>
      <c r="SZA5" s="211"/>
      <c r="SZB5" s="211"/>
      <c r="SZC5" s="211"/>
      <c r="SZD5" s="211"/>
      <c r="SZE5" s="211"/>
      <c r="SZF5" s="211"/>
      <c r="SZG5" s="211"/>
      <c r="SZH5" s="211"/>
      <c r="SZI5" s="211"/>
      <c r="SZJ5" s="211"/>
      <c r="SZK5" s="211"/>
      <c r="SZL5" s="211"/>
      <c r="SZM5" s="211"/>
      <c r="SZN5" s="211"/>
      <c r="SZO5" s="211"/>
      <c r="SZP5" s="211"/>
      <c r="SZQ5" s="211"/>
      <c r="SZR5" s="211"/>
      <c r="SZS5" s="211"/>
      <c r="SZT5" s="211"/>
      <c r="SZU5" s="211"/>
      <c r="SZV5" s="211"/>
      <c r="SZW5" s="211"/>
      <c r="SZX5" s="211"/>
      <c r="SZY5" s="211"/>
      <c r="SZZ5" s="211"/>
      <c r="TAA5" s="211"/>
      <c r="TAB5" s="211"/>
      <c r="TAC5" s="211"/>
      <c r="TAD5" s="211"/>
      <c r="TAE5" s="211"/>
      <c r="TAF5" s="211"/>
      <c r="TAG5" s="211"/>
      <c r="TAH5" s="211"/>
      <c r="TAI5" s="211"/>
      <c r="TAJ5" s="211"/>
      <c r="TAK5" s="211"/>
      <c r="TAL5" s="211"/>
      <c r="TAM5" s="211"/>
      <c r="TAN5" s="211"/>
      <c r="TAO5" s="211"/>
      <c r="TAP5" s="211"/>
      <c r="TAQ5" s="211"/>
      <c r="TAR5" s="211"/>
      <c r="TAS5" s="211"/>
      <c r="TAT5" s="211"/>
      <c r="TAU5" s="211"/>
      <c r="TAV5" s="211"/>
      <c r="TAW5" s="211"/>
      <c r="TAX5" s="211"/>
      <c r="TAY5" s="211"/>
      <c r="TAZ5" s="211"/>
      <c r="TBA5" s="211"/>
      <c r="TBB5" s="211"/>
      <c r="TBC5" s="211"/>
      <c r="TBD5" s="211"/>
      <c r="TBE5" s="211"/>
      <c r="TBF5" s="211"/>
      <c r="TBG5" s="211"/>
      <c r="TBH5" s="211"/>
      <c r="TBI5" s="211"/>
      <c r="TBJ5" s="211"/>
      <c r="TBK5" s="211"/>
      <c r="TBL5" s="211"/>
      <c r="TBM5" s="211"/>
      <c r="TBN5" s="211"/>
      <c r="TBO5" s="211"/>
      <c r="TBP5" s="211"/>
      <c r="TBQ5" s="211"/>
      <c r="TBR5" s="211"/>
      <c r="TBS5" s="211"/>
      <c r="TBT5" s="211"/>
      <c r="TBU5" s="211"/>
      <c r="TBV5" s="211"/>
      <c r="TBW5" s="211"/>
      <c r="TBX5" s="211"/>
      <c r="TBY5" s="211"/>
      <c r="TBZ5" s="211"/>
      <c r="TCA5" s="211"/>
      <c r="TCB5" s="211"/>
      <c r="TCC5" s="211"/>
      <c r="TCD5" s="211"/>
      <c r="TCE5" s="211"/>
      <c r="TCF5" s="211"/>
      <c r="TCG5" s="211"/>
      <c r="TCH5" s="211"/>
      <c r="TCI5" s="211"/>
      <c r="TCJ5" s="211"/>
      <c r="TCK5" s="211"/>
      <c r="TCL5" s="211"/>
      <c r="TCM5" s="211"/>
      <c r="TCN5" s="211"/>
      <c r="TCO5" s="211"/>
      <c r="TCP5" s="211"/>
      <c r="TCQ5" s="211"/>
      <c r="TCR5" s="211"/>
      <c r="TCS5" s="211"/>
      <c r="TCT5" s="211"/>
      <c r="TCU5" s="211"/>
      <c r="TCV5" s="211"/>
      <c r="TCW5" s="211"/>
      <c r="TCX5" s="211"/>
      <c r="TCY5" s="211"/>
      <c r="TCZ5" s="211"/>
      <c r="TDA5" s="211"/>
      <c r="TDB5" s="211"/>
      <c r="TDC5" s="211"/>
      <c r="TDD5" s="211"/>
      <c r="TDE5" s="211"/>
      <c r="TDF5" s="211"/>
      <c r="TDG5" s="211"/>
      <c r="TDH5" s="211"/>
      <c r="TDI5" s="211"/>
      <c r="TDJ5" s="211"/>
      <c r="TDK5" s="211"/>
      <c r="TDL5" s="211"/>
      <c r="TDM5" s="211"/>
      <c r="TDN5" s="211"/>
      <c r="TDO5" s="211"/>
      <c r="TDP5" s="211"/>
      <c r="TDQ5" s="211"/>
      <c r="TDR5" s="211"/>
      <c r="TDS5" s="211"/>
      <c r="TDT5" s="211"/>
      <c r="TDU5" s="211"/>
      <c r="TDV5" s="211"/>
      <c r="TDW5" s="211"/>
      <c r="TDX5" s="211"/>
      <c r="TDY5" s="211"/>
      <c r="TDZ5" s="211"/>
      <c r="TEA5" s="211"/>
      <c r="TEB5" s="211"/>
      <c r="TEC5" s="211"/>
      <c r="TED5" s="211"/>
      <c r="TEE5" s="211"/>
      <c r="TEF5" s="211"/>
      <c r="TEG5" s="211"/>
      <c r="TEH5" s="211"/>
      <c r="TEI5" s="211"/>
      <c r="TEJ5" s="211"/>
      <c r="TEK5" s="211"/>
      <c r="TEL5" s="211"/>
      <c r="TEM5" s="211"/>
      <c r="TEN5" s="211"/>
      <c r="TEO5" s="211"/>
      <c r="TEP5" s="211"/>
      <c r="TEQ5" s="211"/>
      <c r="TER5" s="211"/>
      <c r="TES5" s="211"/>
      <c r="TET5" s="211"/>
      <c r="TEU5" s="211"/>
      <c r="TEV5" s="211"/>
      <c r="TEW5" s="211"/>
      <c r="TEX5" s="211"/>
      <c r="TEY5" s="211"/>
      <c r="TEZ5" s="211"/>
      <c r="TFA5" s="211"/>
      <c r="TFB5" s="211"/>
      <c r="TFC5" s="211"/>
      <c r="TFD5" s="211"/>
      <c r="TFE5" s="211"/>
      <c r="TFF5" s="211"/>
      <c r="TFG5" s="211"/>
      <c r="TFH5" s="211"/>
      <c r="TFI5" s="211"/>
      <c r="TFJ5" s="211"/>
      <c r="TFK5" s="211"/>
      <c r="TFL5" s="211"/>
      <c r="TFM5" s="211"/>
      <c r="TFN5" s="211"/>
      <c r="TFO5" s="211"/>
      <c r="TFP5" s="211"/>
      <c r="TFQ5" s="211"/>
      <c r="TFR5" s="211"/>
      <c r="TFS5" s="211"/>
      <c r="TFT5" s="211"/>
      <c r="TFU5" s="211"/>
      <c r="TFV5" s="211"/>
      <c r="TFW5" s="211"/>
      <c r="TFX5" s="211"/>
      <c r="TFY5" s="211"/>
      <c r="TFZ5" s="211"/>
      <c r="TGA5" s="211"/>
      <c r="TGB5" s="211"/>
      <c r="TGC5" s="211"/>
      <c r="TGD5" s="211"/>
      <c r="TGE5" s="211"/>
      <c r="TGF5" s="211"/>
      <c r="TGG5" s="211"/>
      <c r="TGH5" s="211"/>
      <c r="TGI5" s="211"/>
      <c r="TGJ5" s="211"/>
      <c r="TGK5" s="211"/>
      <c r="TGL5" s="211"/>
      <c r="TGM5" s="211"/>
      <c r="TGN5" s="211"/>
      <c r="TGO5" s="211"/>
      <c r="TGP5" s="211"/>
      <c r="TGQ5" s="211"/>
      <c r="TGR5" s="211"/>
      <c r="TGS5" s="211"/>
      <c r="TGT5" s="211"/>
      <c r="TGU5" s="211"/>
      <c r="TGV5" s="211"/>
      <c r="TGW5" s="211"/>
      <c r="TGX5" s="211"/>
      <c r="TGY5" s="211"/>
      <c r="TGZ5" s="211"/>
      <c r="THA5" s="211"/>
      <c r="THB5" s="211"/>
      <c r="THC5" s="211"/>
      <c r="THD5" s="211"/>
      <c r="THE5" s="211"/>
      <c r="THF5" s="211"/>
      <c r="THG5" s="211"/>
      <c r="THH5" s="211"/>
      <c r="THI5" s="211"/>
      <c r="THJ5" s="211"/>
      <c r="THK5" s="211"/>
      <c r="THL5" s="211"/>
      <c r="THM5" s="211"/>
      <c r="THN5" s="211"/>
      <c r="THO5" s="211"/>
      <c r="THP5" s="211"/>
      <c r="THQ5" s="211"/>
      <c r="THR5" s="211"/>
      <c r="THS5" s="211"/>
      <c r="THT5" s="211"/>
      <c r="THU5" s="211"/>
      <c r="THV5" s="211"/>
      <c r="THW5" s="211"/>
      <c r="THX5" s="211"/>
      <c r="THY5" s="211"/>
      <c r="THZ5" s="211"/>
      <c r="TIA5" s="211"/>
      <c r="TIB5" s="211"/>
      <c r="TIC5" s="211"/>
      <c r="TID5" s="211"/>
      <c r="TIE5" s="211"/>
      <c r="TIF5" s="211"/>
      <c r="TIG5" s="211"/>
      <c r="TIH5" s="211"/>
      <c r="TII5" s="211"/>
      <c r="TIJ5" s="211"/>
      <c r="TIK5" s="211"/>
      <c r="TIL5" s="211"/>
      <c r="TIM5" s="211"/>
      <c r="TIN5" s="211"/>
      <c r="TIO5" s="211"/>
      <c r="TIP5" s="211"/>
      <c r="TIQ5" s="211"/>
      <c r="TIR5" s="211"/>
      <c r="TIS5" s="211"/>
      <c r="TIT5" s="211"/>
      <c r="TIU5" s="211"/>
      <c r="TIV5" s="211"/>
      <c r="TIW5" s="211"/>
      <c r="TIX5" s="211"/>
      <c r="TIY5" s="211"/>
      <c r="TIZ5" s="211"/>
      <c r="TJA5" s="211"/>
      <c r="TJB5" s="211"/>
      <c r="TJC5" s="211"/>
      <c r="TJD5" s="211"/>
      <c r="TJE5" s="211"/>
      <c r="TJF5" s="211"/>
      <c r="TJG5" s="211"/>
      <c r="TJH5" s="211"/>
      <c r="TJI5" s="211"/>
      <c r="TJJ5" s="211"/>
      <c r="TJK5" s="211"/>
      <c r="TJL5" s="211"/>
      <c r="TJM5" s="211"/>
      <c r="TJN5" s="211"/>
      <c r="TJO5" s="211"/>
      <c r="TJP5" s="211"/>
      <c r="TJQ5" s="211"/>
      <c r="TJR5" s="211"/>
      <c r="TJS5" s="211"/>
      <c r="TJT5" s="211"/>
      <c r="TJU5" s="211"/>
      <c r="TJV5" s="211"/>
      <c r="TJW5" s="211"/>
      <c r="TJX5" s="211"/>
      <c r="TJY5" s="211"/>
      <c r="TJZ5" s="211"/>
      <c r="TKA5" s="211"/>
      <c r="TKB5" s="211"/>
      <c r="TKC5" s="211"/>
      <c r="TKD5" s="211"/>
      <c r="TKE5" s="211"/>
      <c r="TKF5" s="211"/>
      <c r="TKG5" s="211"/>
      <c r="TKH5" s="211"/>
      <c r="TKI5" s="211"/>
      <c r="TKJ5" s="211"/>
      <c r="TKK5" s="211"/>
      <c r="TKL5" s="211"/>
      <c r="TKM5" s="211"/>
      <c r="TKN5" s="211"/>
      <c r="TKO5" s="211"/>
      <c r="TKP5" s="211"/>
      <c r="TKQ5" s="211"/>
      <c r="TKR5" s="211"/>
      <c r="TKS5" s="211"/>
      <c r="TKT5" s="211"/>
      <c r="TKU5" s="211"/>
      <c r="TKV5" s="211"/>
      <c r="TKW5" s="211"/>
      <c r="TKX5" s="211"/>
      <c r="TKY5" s="211"/>
      <c r="TKZ5" s="211"/>
      <c r="TLA5" s="211"/>
      <c r="TLB5" s="211"/>
      <c r="TLC5" s="211"/>
      <c r="TLD5" s="211"/>
      <c r="TLE5" s="211"/>
      <c r="TLF5" s="211"/>
      <c r="TLG5" s="211"/>
      <c r="TLH5" s="211"/>
      <c r="TLI5" s="211"/>
      <c r="TLJ5" s="211"/>
      <c r="TLK5" s="211"/>
      <c r="TLL5" s="211"/>
      <c r="TLM5" s="211"/>
      <c r="TLN5" s="211"/>
      <c r="TLO5" s="211"/>
      <c r="TLP5" s="211"/>
      <c r="TLQ5" s="211"/>
      <c r="TLR5" s="211"/>
      <c r="TLS5" s="211"/>
      <c r="TLT5" s="211"/>
      <c r="TLU5" s="211"/>
      <c r="TLV5" s="211"/>
      <c r="TLW5" s="211"/>
      <c r="TLX5" s="211"/>
      <c r="TLY5" s="211"/>
      <c r="TLZ5" s="211"/>
      <c r="TMA5" s="211"/>
      <c r="TMB5" s="211"/>
      <c r="TMC5" s="211"/>
      <c r="TMD5" s="211"/>
      <c r="TME5" s="211"/>
      <c r="TMF5" s="211"/>
      <c r="TMG5" s="211"/>
      <c r="TMH5" s="211"/>
      <c r="TMI5" s="211"/>
      <c r="TMJ5" s="211"/>
      <c r="TMK5" s="211"/>
      <c r="TML5" s="211"/>
      <c r="TMM5" s="211"/>
      <c r="TMN5" s="211"/>
      <c r="TMO5" s="211"/>
      <c r="TMP5" s="211"/>
      <c r="TMQ5" s="211"/>
      <c r="TMR5" s="211"/>
      <c r="TMS5" s="211"/>
      <c r="TMT5" s="211"/>
      <c r="TMU5" s="211"/>
      <c r="TMV5" s="211"/>
      <c r="TMW5" s="211"/>
      <c r="TMX5" s="211"/>
      <c r="TMY5" s="211"/>
      <c r="TMZ5" s="211"/>
      <c r="TNA5" s="211"/>
      <c r="TNB5" s="211"/>
      <c r="TNC5" s="211"/>
      <c r="TND5" s="211"/>
      <c r="TNE5" s="211"/>
      <c r="TNF5" s="211"/>
      <c r="TNG5" s="211"/>
      <c r="TNH5" s="211"/>
      <c r="TNI5" s="211"/>
      <c r="TNJ5" s="211"/>
      <c r="TNK5" s="211"/>
      <c r="TNL5" s="211"/>
      <c r="TNM5" s="211"/>
      <c r="TNN5" s="211"/>
      <c r="TNO5" s="211"/>
      <c r="TNP5" s="211"/>
      <c r="TNQ5" s="211"/>
      <c r="TNR5" s="211"/>
      <c r="TNS5" s="211"/>
      <c r="TNT5" s="211"/>
      <c r="TNU5" s="211"/>
      <c r="TNV5" s="211"/>
      <c r="TNW5" s="211"/>
      <c r="TNX5" s="211"/>
      <c r="TNY5" s="211"/>
      <c r="TNZ5" s="211"/>
      <c r="TOA5" s="211"/>
      <c r="TOB5" s="211"/>
      <c r="TOC5" s="211"/>
      <c r="TOD5" s="211"/>
      <c r="TOE5" s="211"/>
      <c r="TOF5" s="211"/>
      <c r="TOG5" s="211"/>
      <c r="TOH5" s="211"/>
      <c r="TOI5" s="211"/>
      <c r="TOJ5" s="211"/>
      <c r="TOK5" s="211"/>
      <c r="TOL5" s="211"/>
      <c r="TOM5" s="211"/>
      <c r="TON5" s="211"/>
      <c r="TOO5" s="211"/>
      <c r="TOP5" s="211"/>
      <c r="TOQ5" s="211"/>
      <c r="TOR5" s="211"/>
      <c r="TOS5" s="211"/>
      <c r="TOT5" s="211"/>
      <c r="TOU5" s="211"/>
      <c r="TOV5" s="211"/>
      <c r="TOW5" s="211"/>
      <c r="TOX5" s="211"/>
      <c r="TOY5" s="211"/>
      <c r="TOZ5" s="211"/>
      <c r="TPA5" s="211"/>
      <c r="TPB5" s="211"/>
      <c r="TPC5" s="211"/>
      <c r="TPD5" s="211"/>
      <c r="TPE5" s="211"/>
      <c r="TPF5" s="211"/>
      <c r="TPG5" s="211"/>
      <c r="TPH5" s="211"/>
      <c r="TPI5" s="211"/>
      <c r="TPJ5" s="211"/>
      <c r="TPK5" s="211"/>
      <c r="TPL5" s="211"/>
      <c r="TPM5" s="211"/>
      <c r="TPN5" s="211"/>
      <c r="TPO5" s="211"/>
      <c r="TPP5" s="211"/>
      <c r="TPQ5" s="211"/>
      <c r="TPR5" s="211"/>
      <c r="TPS5" s="211"/>
      <c r="TPT5" s="211"/>
      <c r="TPU5" s="211"/>
      <c r="TPV5" s="211"/>
      <c r="TPW5" s="211"/>
      <c r="TPX5" s="211"/>
      <c r="TPY5" s="211"/>
      <c r="TPZ5" s="211"/>
      <c r="TQA5" s="211"/>
      <c r="TQB5" s="211"/>
      <c r="TQC5" s="211"/>
      <c r="TQD5" s="211"/>
      <c r="TQE5" s="211"/>
      <c r="TQF5" s="211"/>
      <c r="TQG5" s="211"/>
      <c r="TQH5" s="211"/>
      <c r="TQI5" s="211"/>
      <c r="TQJ5" s="211"/>
      <c r="TQK5" s="211"/>
      <c r="TQL5" s="211"/>
      <c r="TQM5" s="211"/>
      <c r="TQN5" s="211"/>
      <c r="TQO5" s="211"/>
      <c r="TQP5" s="211"/>
      <c r="TQQ5" s="211"/>
      <c r="TQR5" s="211"/>
      <c r="TQS5" s="211"/>
      <c r="TQT5" s="211"/>
      <c r="TQU5" s="211"/>
      <c r="TQV5" s="211"/>
      <c r="TQW5" s="211"/>
      <c r="TQX5" s="211"/>
      <c r="TQY5" s="211"/>
      <c r="TQZ5" s="211"/>
      <c r="TRA5" s="211"/>
      <c r="TRB5" s="211"/>
      <c r="TRC5" s="211"/>
      <c r="TRD5" s="211"/>
      <c r="TRE5" s="211"/>
      <c r="TRF5" s="211"/>
      <c r="TRG5" s="211"/>
      <c r="TRH5" s="211"/>
      <c r="TRI5" s="211"/>
      <c r="TRJ5" s="211"/>
      <c r="TRK5" s="211"/>
      <c r="TRL5" s="211"/>
      <c r="TRM5" s="211"/>
      <c r="TRN5" s="211"/>
      <c r="TRO5" s="211"/>
      <c r="TRP5" s="211"/>
      <c r="TRQ5" s="211"/>
      <c r="TRR5" s="211"/>
      <c r="TRS5" s="211"/>
      <c r="TRT5" s="211"/>
      <c r="TRU5" s="211"/>
      <c r="TRV5" s="211"/>
      <c r="TRW5" s="211"/>
      <c r="TRX5" s="211"/>
      <c r="TRY5" s="211"/>
      <c r="TRZ5" s="211"/>
      <c r="TSA5" s="211"/>
      <c r="TSB5" s="211"/>
      <c r="TSC5" s="211"/>
      <c r="TSD5" s="211"/>
      <c r="TSE5" s="211"/>
      <c r="TSF5" s="211"/>
      <c r="TSG5" s="211"/>
      <c r="TSH5" s="211"/>
      <c r="TSI5" s="211"/>
      <c r="TSJ5" s="211"/>
      <c r="TSK5" s="211"/>
      <c r="TSL5" s="211"/>
      <c r="TSM5" s="211"/>
      <c r="TSN5" s="211"/>
      <c r="TSO5" s="211"/>
      <c r="TSP5" s="211"/>
      <c r="TSQ5" s="211"/>
      <c r="TSR5" s="211"/>
      <c r="TSS5" s="211"/>
      <c r="TST5" s="211"/>
      <c r="TSU5" s="211"/>
      <c r="TSV5" s="211"/>
      <c r="TSW5" s="211"/>
      <c r="TSX5" s="211"/>
      <c r="TSY5" s="211"/>
      <c r="TSZ5" s="211"/>
      <c r="TTA5" s="211"/>
      <c r="TTB5" s="211"/>
      <c r="TTC5" s="211"/>
      <c r="TTD5" s="211"/>
      <c r="TTE5" s="211"/>
      <c r="TTF5" s="211"/>
      <c r="TTG5" s="211"/>
      <c r="TTH5" s="211"/>
      <c r="TTI5" s="211"/>
      <c r="TTJ5" s="211"/>
      <c r="TTK5" s="211"/>
      <c r="TTL5" s="211"/>
      <c r="TTM5" s="211"/>
      <c r="TTN5" s="211"/>
      <c r="TTO5" s="211"/>
      <c r="TTP5" s="211"/>
      <c r="TTQ5" s="211"/>
      <c r="TTR5" s="211"/>
      <c r="TTS5" s="211"/>
      <c r="TTT5" s="211"/>
      <c r="TTU5" s="211"/>
      <c r="TTV5" s="211"/>
      <c r="TTW5" s="211"/>
      <c r="TTX5" s="211"/>
      <c r="TTY5" s="211"/>
      <c r="TTZ5" s="211"/>
      <c r="TUA5" s="211"/>
      <c r="TUB5" s="211"/>
      <c r="TUC5" s="211"/>
      <c r="TUD5" s="211"/>
      <c r="TUE5" s="211"/>
      <c r="TUF5" s="211"/>
      <c r="TUG5" s="211"/>
      <c r="TUH5" s="211"/>
      <c r="TUI5" s="211"/>
      <c r="TUJ5" s="211"/>
      <c r="TUK5" s="211"/>
      <c r="TUL5" s="211"/>
      <c r="TUM5" s="211"/>
      <c r="TUN5" s="211"/>
      <c r="TUO5" s="211"/>
      <c r="TUP5" s="211"/>
      <c r="TUQ5" s="211"/>
      <c r="TUR5" s="211"/>
      <c r="TUS5" s="211"/>
      <c r="TUT5" s="211"/>
      <c r="TUU5" s="211"/>
      <c r="TUV5" s="211"/>
      <c r="TUW5" s="211"/>
      <c r="TUX5" s="211"/>
      <c r="TUY5" s="211"/>
      <c r="TUZ5" s="211"/>
      <c r="TVA5" s="211"/>
      <c r="TVB5" s="211"/>
      <c r="TVC5" s="211"/>
      <c r="TVD5" s="211"/>
      <c r="TVE5" s="211"/>
      <c r="TVF5" s="211"/>
      <c r="TVG5" s="211"/>
      <c r="TVH5" s="211"/>
      <c r="TVI5" s="211"/>
      <c r="TVJ5" s="211"/>
      <c r="TVK5" s="211"/>
      <c r="TVL5" s="211"/>
      <c r="TVM5" s="211"/>
      <c r="TVN5" s="211"/>
      <c r="TVO5" s="211"/>
      <c r="TVP5" s="211"/>
      <c r="TVQ5" s="211"/>
      <c r="TVR5" s="211"/>
      <c r="TVS5" s="211"/>
      <c r="TVT5" s="211"/>
      <c r="TVU5" s="211"/>
      <c r="TVV5" s="211"/>
      <c r="TVW5" s="211"/>
      <c r="TVX5" s="211"/>
      <c r="TVY5" s="211"/>
      <c r="TVZ5" s="211"/>
      <c r="TWA5" s="211"/>
      <c r="TWB5" s="211"/>
      <c r="TWC5" s="211"/>
      <c r="TWD5" s="211"/>
      <c r="TWE5" s="211"/>
      <c r="TWF5" s="211"/>
      <c r="TWG5" s="211"/>
      <c r="TWH5" s="211"/>
      <c r="TWI5" s="211"/>
      <c r="TWJ5" s="211"/>
      <c r="TWK5" s="211"/>
      <c r="TWL5" s="211"/>
      <c r="TWM5" s="211"/>
      <c r="TWN5" s="211"/>
      <c r="TWO5" s="211"/>
      <c r="TWP5" s="211"/>
      <c r="TWQ5" s="211"/>
      <c r="TWR5" s="211"/>
      <c r="TWS5" s="211"/>
      <c r="TWT5" s="211"/>
      <c r="TWU5" s="211"/>
      <c r="TWV5" s="211"/>
      <c r="TWW5" s="211"/>
      <c r="TWX5" s="211"/>
      <c r="TWY5" s="211"/>
      <c r="TWZ5" s="211"/>
      <c r="TXA5" s="211"/>
      <c r="TXB5" s="211"/>
      <c r="TXC5" s="211"/>
      <c r="TXD5" s="211"/>
      <c r="TXE5" s="211"/>
      <c r="TXF5" s="211"/>
      <c r="TXG5" s="211"/>
      <c r="TXH5" s="211"/>
      <c r="TXI5" s="211"/>
      <c r="TXJ5" s="211"/>
      <c r="TXK5" s="211"/>
      <c r="TXL5" s="211"/>
      <c r="TXM5" s="211"/>
      <c r="TXN5" s="211"/>
      <c r="TXO5" s="211"/>
      <c r="TXP5" s="211"/>
      <c r="TXQ5" s="211"/>
      <c r="TXR5" s="211"/>
      <c r="TXS5" s="211"/>
      <c r="TXT5" s="211"/>
      <c r="TXU5" s="211"/>
      <c r="TXV5" s="211"/>
      <c r="TXW5" s="211"/>
      <c r="TXX5" s="211"/>
      <c r="TXY5" s="211"/>
      <c r="TXZ5" s="211"/>
      <c r="TYA5" s="211"/>
      <c r="TYB5" s="211"/>
      <c r="TYC5" s="211"/>
      <c r="TYD5" s="211"/>
      <c r="TYE5" s="211"/>
      <c r="TYF5" s="211"/>
      <c r="TYG5" s="211"/>
      <c r="TYH5" s="211"/>
      <c r="TYI5" s="211"/>
      <c r="TYJ5" s="211"/>
      <c r="TYK5" s="211"/>
      <c r="TYL5" s="211"/>
      <c r="TYM5" s="211"/>
      <c r="TYN5" s="211"/>
      <c r="TYO5" s="211"/>
      <c r="TYP5" s="211"/>
      <c r="TYQ5" s="211"/>
      <c r="TYR5" s="211"/>
      <c r="TYS5" s="211"/>
      <c r="TYT5" s="211"/>
      <c r="TYU5" s="211"/>
      <c r="TYV5" s="211"/>
      <c r="TYW5" s="211"/>
      <c r="TYX5" s="211"/>
      <c r="TYY5" s="211"/>
      <c r="TYZ5" s="211"/>
      <c r="TZA5" s="211"/>
      <c r="TZB5" s="211"/>
      <c r="TZC5" s="211"/>
      <c r="TZD5" s="211"/>
      <c r="TZE5" s="211"/>
      <c r="TZF5" s="211"/>
      <c r="TZG5" s="211"/>
      <c r="TZH5" s="211"/>
      <c r="TZI5" s="211"/>
      <c r="TZJ5" s="211"/>
      <c r="TZK5" s="211"/>
      <c r="TZL5" s="211"/>
      <c r="TZM5" s="211"/>
      <c r="TZN5" s="211"/>
      <c r="TZO5" s="211"/>
      <c r="TZP5" s="211"/>
      <c r="TZQ5" s="211"/>
      <c r="TZR5" s="211"/>
      <c r="TZS5" s="211"/>
      <c r="TZT5" s="211"/>
      <c r="TZU5" s="211"/>
      <c r="TZV5" s="211"/>
      <c r="TZW5" s="211"/>
      <c r="TZX5" s="211"/>
      <c r="TZY5" s="211"/>
      <c r="TZZ5" s="211"/>
      <c r="UAA5" s="211"/>
      <c r="UAB5" s="211"/>
      <c r="UAC5" s="211"/>
      <c r="UAD5" s="211"/>
      <c r="UAE5" s="211"/>
      <c r="UAF5" s="211"/>
      <c r="UAG5" s="211"/>
      <c r="UAH5" s="211"/>
      <c r="UAI5" s="211"/>
      <c r="UAJ5" s="211"/>
      <c r="UAK5" s="211"/>
      <c r="UAL5" s="211"/>
      <c r="UAM5" s="211"/>
      <c r="UAN5" s="211"/>
      <c r="UAO5" s="211"/>
      <c r="UAP5" s="211"/>
      <c r="UAQ5" s="211"/>
      <c r="UAR5" s="211"/>
      <c r="UAS5" s="211"/>
      <c r="UAT5" s="211"/>
      <c r="UAU5" s="211"/>
      <c r="UAV5" s="211"/>
      <c r="UAW5" s="211"/>
      <c r="UAX5" s="211"/>
      <c r="UAY5" s="211"/>
      <c r="UAZ5" s="211"/>
      <c r="UBA5" s="211"/>
      <c r="UBB5" s="211"/>
      <c r="UBC5" s="211"/>
      <c r="UBD5" s="211"/>
      <c r="UBE5" s="211"/>
      <c r="UBF5" s="211"/>
      <c r="UBG5" s="211"/>
      <c r="UBH5" s="211"/>
      <c r="UBI5" s="211"/>
      <c r="UBJ5" s="211"/>
      <c r="UBK5" s="211"/>
      <c r="UBL5" s="211"/>
      <c r="UBM5" s="211"/>
      <c r="UBN5" s="211"/>
      <c r="UBO5" s="211"/>
      <c r="UBP5" s="211"/>
      <c r="UBQ5" s="211"/>
      <c r="UBR5" s="211"/>
      <c r="UBS5" s="211"/>
      <c r="UBT5" s="211"/>
      <c r="UBU5" s="211"/>
      <c r="UBV5" s="211"/>
      <c r="UBW5" s="211"/>
      <c r="UBX5" s="211"/>
      <c r="UBY5" s="211"/>
      <c r="UBZ5" s="211"/>
      <c r="UCA5" s="211"/>
      <c r="UCB5" s="211"/>
      <c r="UCC5" s="211"/>
      <c r="UCD5" s="211"/>
      <c r="UCE5" s="211"/>
      <c r="UCF5" s="211"/>
      <c r="UCG5" s="211"/>
      <c r="UCH5" s="211"/>
      <c r="UCI5" s="211"/>
      <c r="UCJ5" s="211"/>
      <c r="UCK5" s="211"/>
      <c r="UCL5" s="211"/>
      <c r="UCM5" s="211"/>
      <c r="UCN5" s="211"/>
      <c r="UCO5" s="211"/>
      <c r="UCP5" s="211"/>
      <c r="UCQ5" s="211"/>
      <c r="UCR5" s="211"/>
      <c r="UCS5" s="211"/>
      <c r="UCT5" s="211"/>
      <c r="UCU5" s="211"/>
      <c r="UCV5" s="211"/>
      <c r="UCW5" s="211"/>
      <c r="UCX5" s="211"/>
      <c r="UCY5" s="211"/>
      <c r="UCZ5" s="211"/>
      <c r="UDA5" s="211"/>
      <c r="UDB5" s="211"/>
      <c r="UDC5" s="211"/>
      <c r="UDD5" s="211"/>
      <c r="UDE5" s="211"/>
      <c r="UDF5" s="211"/>
      <c r="UDG5" s="211"/>
      <c r="UDH5" s="211"/>
      <c r="UDI5" s="211"/>
      <c r="UDJ5" s="211"/>
      <c r="UDK5" s="211"/>
      <c r="UDL5" s="211"/>
      <c r="UDM5" s="211"/>
      <c r="UDN5" s="211"/>
      <c r="UDO5" s="211"/>
      <c r="UDP5" s="211"/>
      <c r="UDQ5" s="211"/>
      <c r="UDR5" s="211"/>
      <c r="UDS5" s="211"/>
      <c r="UDT5" s="211"/>
      <c r="UDU5" s="211"/>
      <c r="UDV5" s="211"/>
      <c r="UDW5" s="211"/>
      <c r="UDX5" s="211"/>
      <c r="UDY5" s="211"/>
      <c r="UDZ5" s="211"/>
      <c r="UEA5" s="211"/>
      <c r="UEB5" s="211"/>
      <c r="UEC5" s="211"/>
      <c r="UED5" s="211"/>
      <c r="UEE5" s="211"/>
      <c r="UEF5" s="211"/>
      <c r="UEG5" s="211"/>
      <c r="UEH5" s="211"/>
      <c r="UEI5" s="211"/>
      <c r="UEJ5" s="211"/>
      <c r="UEK5" s="211"/>
      <c r="UEL5" s="211"/>
      <c r="UEM5" s="211"/>
      <c r="UEN5" s="211"/>
      <c r="UEO5" s="211"/>
      <c r="UEP5" s="211"/>
      <c r="UEQ5" s="211"/>
      <c r="UER5" s="211"/>
      <c r="UES5" s="211"/>
      <c r="UET5" s="211"/>
      <c r="UEU5" s="211"/>
      <c r="UEV5" s="211"/>
      <c r="UEW5" s="211"/>
      <c r="UEX5" s="211"/>
      <c r="UEY5" s="211"/>
      <c r="UEZ5" s="211"/>
      <c r="UFA5" s="211"/>
      <c r="UFB5" s="211"/>
      <c r="UFC5" s="211"/>
      <c r="UFD5" s="211"/>
      <c r="UFE5" s="211"/>
      <c r="UFF5" s="211"/>
      <c r="UFG5" s="211"/>
      <c r="UFH5" s="211"/>
      <c r="UFI5" s="211"/>
      <c r="UFJ5" s="211"/>
      <c r="UFK5" s="211"/>
      <c r="UFL5" s="211"/>
      <c r="UFM5" s="211"/>
      <c r="UFN5" s="211"/>
      <c r="UFO5" s="211"/>
      <c r="UFP5" s="211"/>
      <c r="UFQ5" s="211"/>
      <c r="UFR5" s="211"/>
      <c r="UFS5" s="211"/>
      <c r="UFT5" s="211"/>
      <c r="UFU5" s="211"/>
      <c r="UFV5" s="211"/>
      <c r="UFW5" s="211"/>
      <c r="UFX5" s="211"/>
      <c r="UFY5" s="211"/>
      <c r="UFZ5" s="211"/>
      <c r="UGA5" s="211"/>
      <c r="UGB5" s="211"/>
      <c r="UGC5" s="211"/>
      <c r="UGD5" s="211"/>
      <c r="UGE5" s="211"/>
      <c r="UGF5" s="211"/>
      <c r="UGG5" s="211"/>
      <c r="UGH5" s="211"/>
      <c r="UGI5" s="211"/>
      <c r="UGJ5" s="211"/>
      <c r="UGK5" s="211"/>
      <c r="UGL5" s="211"/>
      <c r="UGM5" s="211"/>
      <c r="UGN5" s="211"/>
      <c r="UGO5" s="211"/>
      <c r="UGP5" s="211"/>
      <c r="UGQ5" s="211"/>
      <c r="UGR5" s="211"/>
      <c r="UGS5" s="211"/>
      <c r="UGT5" s="211"/>
      <c r="UGU5" s="211"/>
      <c r="UGV5" s="211"/>
      <c r="UGW5" s="211"/>
      <c r="UGX5" s="211"/>
      <c r="UGY5" s="211"/>
      <c r="UGZ5" s="211"/>
      <c r="UHA5" s="211"/>
      <c r="UHB5" s="211"/>
      <c r="UHC5" s="211"/>
      <c r="UHD5" s="211"/>
      <c r="UHE5" s="211"/>
      <c r="UHF5" s="211"/>
      <c r="UHG5" s="211"/>
      <c r="UHH5" s="211"/>
      <c r="UHI5" s="211"/>
      <c r="UHJ5" s="211"/>
      <c r="UHK5" s="211"/>
      <c r="UHL5" s="211"/>
      <c r="UHM5" s="211"/>
      <c r="UHN5" s="211"/>
      <c r="UHO5" s="211"/>
      <c r="UHP5" s="211"/>
      <c r="UHQ5" s="211"/>
      <c r="UHR5" s="211"/>
      <c r="UHS5" s="211"/>
      <c r="UHT5" s="211"/>
      <c r="UHU5" s="211"/>
      <c r="UHV5" s="211"/>
      <c r="UHW5" s="211"/>
      <c r="UHX5" s="211"/>
      <c r="UHY5" s="211"/>
      <c r="UHZ5" s="211"/>
      <c r="UIA5" s="211"/>
      <c r="UIB5" s="211"/>
      <c r="UIC5" s="211"/>
      <c r="UID5" s="211"/>
      <c r="UIE5" s="211"/>
      <c r="UIF5" s="211"/>
      <c r="UIG5" s="211"/>
      <c r="UIH5" s="211"/>
      <c r="UII5" s="211"/>
      <c r="UIJ5" s="211"/>
      <c r="UIK5" s="211"/>
      <c r="UIL5" s="211"/>
      <c r="UIM5" s="211"/>
      <c r="UIN5" s="211"/>
      <c r="UIO5" s="211"/>
      <c r="UIP5" s="211"/>
      <c r="UIQ5" s="211"/>
      <c r="UIR5" s="211"/>
      <c r="UIS5" s="211"/>
      <c r="UIT5" s="211"/>
      <c r="UIU5" s="211"/>
      <c r="UIV5" s="211"/>
      <c r="UIW5" s="211"/>
      <c r="UIX5" s="211"/>
      <c r="UIY5" s="211"/>
      <c r="UIZ5" s="211"/>
      <c r="UJA5" s="211"/>
      <c r="UJB5" s="211"/>
      <c r="UJC5" s="211"/>
      <c r="UJD5" s="211"/>
      <c r="UJE5" s="211"/>
      <c r="UJF5" s="211"/>
      <c r="UJG5" s="211"/>
      <c r="UJH5" s="211"/>
      <c r="UJI5" s="211"/>
      <c r="UJJ5" s="211"/>
      <c r="UJK5" s="211"/>
      <c r="UJL5" s="211"/>
      <c r="UJM5" s="211"/>
      <c r="UJN5" s="211"/>
      <c r="UJO5" s="211"/>
      <c r="UJP5" s="211"/>
      <c r="UJQ5" s="211"/>
      <c r="UJR5" s="211"/>
      <c r="UJS5" s="211"/>
      <c r="UJT5" s="211"/>
      <c r="UJU5" s="211"/>
      <c r="UJV5" s="211"/>
      <c r="UJW5" s="211"/>
      <c r="UJX5" s="211"/>
      <c r="UJY5" s="211"/>
      <c r="UJZ5" s="211"/>
      <c r="UKA5" s="211"/>
      <c r="UKB5" s="211"/>
      <c r="UKC5" s="211"/>
      <c r="UKD5" s="211"/>
      <c r="UKE5" s="211"/>
      <c r="UKF5" s="211"/>
      <c r="UKG5" s="211"/>
      <c r="UKH5" s="211"/>
      <c r="UKI5" s="211"/>
      <c r="UKJ5" s="211"/>
      <c r="UKK5" s="211"/>
      <c r="UKL5" s="211"/>
      <c r="UKM5" s="211"/>
      <c r="UKN5" s="211"/>
      <c r="UKO5" s="211"/>
      <c r="UKP5" s="211"/>
      <c r="UKQ5" s="211"/>
      <c r="UKR5" s="211"/>
      <c r="UKS5" s="211"/>
      <c r="UKT5" s="211"/>
      <c r="UKU5" s="211"/>
      <c r="UKV5" s="211"/>
      <c r="UKW5" s="211"/>
      <c r="UKX5" s="211"/>
      <c r="UKY5" s="211"/>
      <c r="UKZ5" s="211"/>
      <c r="ULA5" s="211"/>
      <c r="ULB5" s="211"/>
      <c r="ULC5" s="211"/>
      <c r="ULD5" s="211"/>
      <c r="ULE5" s="211"/>
      <c r="ULF5" s="211"/>
      <c r="ULG5" s="211"/>
      <c r="ULH5" s="211"/>
      <c r="ULI5" s="211"/>
      <c r="ULJ5" s="211"/>
      <c r="ULK5" s="211"/>
      <c r="ULL5" s="211"/>
      <c r="ULM5" s="211"/>
      <c r="ULN5" s="211"/>
      <c r="ULO5" s="211"/>
      <c r="ULP5" s="211"/>
      <c r="ULQ5" s="211"/>
      <c r="ULR5" s="211"/>
      <c r="ULS5" s="211"/>
      <c r="ULT5" s="211"/>
      <c r="ULU5" s="211"/>
      <c r="ULV5" s="211"/>
      <c r="ULW5" s="211"/>
      <c r="ULX5" s="211"/>
      <c r="ULY5" s="211"/>
      <c r="ULZ5" s="211"/>
      <c r="UMA5" s="211"/>
      <c r="UMB5" s="211"/>
      <c r="UMC5" s="211"/>
      <c r="UMD5" s="211"/>
      <c r="UME5" s="211"/>
      <c r="UMF5" s="211"/>
      <c r="UMG5" s="211"/>
      <c r="UMH5" s="211"/>
      <c r="UMI5" s="211"/>
      <c r="UMJ5" s="211"/>
      <c r="UMK5" s="211"/>
      <c r="UML5" s="211"/>
      <c r="UMM5" s="211"/>
      <c r="UMN5" s="211"/>
      <c r="UMO5" s="211"/>
      <c r="UMP5" s="211"/>
      <c r="UMQ5" s="211"/>
      <c r="UMR5" s="211"/>
      <c r="UMS5" s="211"/>
      <c r="UMT5" s="211"/>
      <c r="UMU5" s="211"/>
      <c r="UMV5" s="211"/>
      <c r="UMW5" s="211"/>
      <c r="UMX5" s="211"/>
      <c r="UMY5" s="211"/>
      <c r="UMZ5" s="211"/>
      <c r="UNA5" s="211"/>
      <c r="UNB5" s="211"/>
      <c r="UNC5" s="211"/>
      <c r="UND5" s="211"/>
      <c r="UNE5" s="211"/>
      <c r="UNF5" s="211"/>
      <c r="UNG5" s="211"/>
      <c r="UNH5" s="211"/>
      <c r="UNI5" s="211"/>
      <c r="UNJ5" s="211"/>
      <c r="UNK5" s="211"/>
      <c r="UNL5" s="211"/>
      <c r="UNM5" s="211"/>
      <c r="UNN5" s="211"/>
      <c r="UNO5" s="211"/>
      <c r="UNP5" s="211"/>
      <c r="UNQ5" s="211"/>
      <c r="UNR5" s="211"/>
      <c r="UNS5" s="211"/>
      <c r="UNT5" s="211"/>
      <c r="UNU5" s="211"/>
      <c r="UNV5" s="211"/>
      <c r="UNW5" s="211"/>
      <c r="UNX5" s="211"/>
      <c r="UNY5" s="211"/>
      <c r="UNZ5" s="211"/>
      <c r="UOA5" s="211"/>
      <c r="UOB5" s="211"/>
      <c r="UOC5" s="211"/>
      <c r="UOD5" s="211"/>
      <c r="UOE5" s="211"/>
      <c r="UOF5" s="211"/>
      <c r="UOG5" s="211"/>
      <c r="UOH5" s="211"/>
      <c r="UOI5" s="211"/>
      <c r="UOJ5" s="211"/>
      <c r="UOK5" s="211"/>
      <c r="UOL5" s="211"/>
      <c r="UOM5" s="211"/>
      <c r="UON5" s="211"/>
      <c r="UOO5" s="211"/>
      <c r="UOP5" s="211"/>
      <c r="UOQ5" s="211"/>
      <c r="UOR5" s="211"/>
      <c r="UOS5" s="211"/>
      <c r="UOT5" s="211"/>
      <c r="UOU5" s="211"/>
      <c r="UOV5" s="211"/>
      <c r="UOW5" s="211"/>
      <c r="UOX5" s="211"/>
      <c r="UOY5" s="211"/>
      <c r="UOZ5" s="211"/>
      <c r="UPA5" s="211"/>
      <c r="UPB5" s="211"/>
      <c r="UPC5" s="211"/>
      <c r="UPD5" s="211"/>
      <c r="UPE5" s="211"/>
      <c r="UPF5" s="211"/>
      <c r="UPG5" s="211"/>
      <c r="UPH5" s="211"/>
      <c r="UPI5" s="211"/>
      <c r="UPJ5" s="211"/>
      <c r="UPK5" s="211"/>
      <c r="UPL5" s="211"/>
      <c r="UPM5" s="211"/>
      <c r="UPN5" s="211"/>
      <c r="UPO5" s="211"/>
      <c r="UPP5" s="211"/>
      <c r="UPQ5" s="211"/>
      <c r="UPR5" s="211"/>
      <c r="UPS5" s="211"/>
      <c r="UPT5" s="211"/>
      <c r="UPU5" s="211"/>
      <c r="UPV5" s="211"/>
      <c r="UPW5" s="211"/>
      <c r="UPX5" s="211"/>
      <c r="UPY5" s="211"/>
      <c r="UPZ5" s="211"/>
      <c r="UQA5" s="211"/>
      <c r="UQB5" s="211"/>
      <c r="UQC5" s="211"/>
      <c r="UQD5" s="211"/>
      <c r="UQE5" s="211"/>
      <c r="UQF5" s="211"/>
      <c r="UQG5" s="211"/>
      <c r="UQH5" s="211"/>
      <c r="UQI5" s="211"/>
      <c r="UQJ5" s="211"/>
      <c r="UQK5" s="211"/>
      <c r="UQL5" s="211"/>
      <c r="UQM5" s="211"/>
      <c r="UQN5" s="211"/>
      <c r="UQO5" s="211"/>
      <c r="UQP5" s="211"/>
      <c r="UQQ5" s="211"/>
      <c r="UQR5" s="211"/>
      <c r="UQS5" s="211"/>
      <c r="UQT5" s="211"/>
      <c r="UQU5" s="211"/>
      <c r="UQV5" s="211"/>
      <c r="UQW5" s="211"/>
      <c r="UQX5" s="211"/>
      <c r="UQY5" s="211"/>
      <c r="UQZ5" s="211"/>
      <c r="URA5" s="211"/>
      <c r="URB5" s="211"/>
      <c r="URC5" s="211"/>
      <c r="URD5" s="211"/>
      <c r="URE5" s="211"/>
      <c r="URF5" s="211"/>
      <c r="URG5" s="211"/>
      <c r="URH5" s="211"/>
      <c r="URI5" s="211"/>
      <c r="URJ5" s="211"/>
      <c r="URK5" s="211"/>
      <c r="URL5" s="211"/>
      <c r="URM5" s="211"/>
      <c r="URN5" s="211"/>
      <c r="URO5" s="211"/>
      <c r="URP5" s="211"/>
      <c r="URQ5" s="211"/>
      <c r="URR5" s="211"/>
      <c r="URS5" s="211"/>
      <c r="URT5" s="211"/>
      <c r="URU5" s="211"/>
      <c r="URV5" s="211"/>
      <c r="URW5" s="211"/>
      <c r="URX5" s="211"/>
      <c r="URY5" s="211"/>
      <c r="URZ5" s="211"/>
      <c r="USA5" s="211"/>
      <c r="USB5" s="211"/>
      <c r="USC5" s="211"/>
      <c r="USD5" s="211"/>
      <c r="USE5" s="211"/>
      <c r="USF5" s="211"/>
      <c r="USG5" s="211"/>
      <c r="USH5" s="211"/>
      <c r="USI5" s="211"/>
      <c r="USJ5" s="211"/>
      <c r="USK5" s="211"/>
      <c r="USL5" s="211"/>
      <c r="USM5" s="211"/>
      <c r="USN5" s="211"/>
      <c r="USO5" s="211"/>
      <c r="USP5" s="211"/>
      <c r="USQ5" s="211"/>
      <c r="USR5" s="211"/>
      <c r="USS5" s="211"/>
      <c r="UST5" s="211"/>
      <c r="USU5" s="211"/>
      <c r="USV5" s="211"/>
      <c r="USW5" s="211"/>
      <c r="USX5" s="211"/>
      <c r="USY5" s="211"/>
      <c r="USZ5" s="211"/>
      <c r="UTA5" s="211"/>
      <c r="UTB5" s="211"/>
      <c r="UTC5" s="211"/>
      <c r="UTD5" s="211"/>
      <c r="UTE5" s="211"/>
      <c r="UTF5" s="211"/>
      <c r="UTG5" s="211"/>
      <c r="UTH5" s="211"/>
      <c r="UTI5" s="211"/>
      <c r="UTJ5" s="211"/>
      <c r="UTK5" s="211"/>
      <c r="UTL5" s="211"/>
      <c r="UTM5" s="211"/>
      <c r="UTN5" s="211"/>
      <c r="UTO5" s="211"/>
      <c r="UTP5" s="211"/>
      <c r="UTQ5" s="211"/>
      <c r="UTR5" s="211"/>
      <c r="UTS5" s="211"/>
      <c r="UTT5" s="211"/>
      <c r="UTU5" s="211"/>
      <c r="UTV5" s="211"/>
      <c r="UTW5" s="211"/>
      <c r="UTX5" s="211"/>
      <c r="UTY5" s="211"/>
      <c r="UTZ5" s="211"/>
      <c r="UUA5" s="211"/>
      <c r="UUB5" s="211"/>
      <c r="UUC5" s="211"/>
      <c r="UUD5" s="211"/>
      <c r="UUE5" s="211"/>
      <c r="UUF5" s="211"/>
      <c r="UUG5" s="211"/>
      <c r="UUH5" s="211"/>
      <c r="UUI5" s="211"/>
      <c r="UUJ5" s="211"/>
      <c r="UUK5" s="211"/>
      <c r="UUL5" s="211"/>
      <c r="UUM5" s="211"/>
      <c r="UUN5" s="211"/>
      <c r="UUO5" s="211"/>
      <c r="UUP5" s="211"/>
      <c r="UUQ5" s="211"/>
      <c r="UUR5" s="211"/>
      <c r="UUS5" s="211"/>
      <c r="UUT5" s="211"/>
      <c r="UUU5" s="211"/>
      <c r="UUV5" s="211"/>
      <c r="UUW5" s="211"/>
      <c r="UUX5" s="211"/>
      <c r="UUY5" s="211"/>
      <c r="UUZ5" s="211"/>
      <c r="UVA5" s="211"/>
      <c r="UVB5" s="211"/>
      <c r="UVC5" s="211"/>
      <c r="UVD5" s="211"/>
      <c r="UVE5" s="211"/>
      <c r="UVF5" s="211"/>
      <c r="UVG5" s="211"/>
      <c r="UVH5" s="211"/>
      <c r="UVI5" s="211"/>
      <c r="UVJ5" s="211"/>
      <c r="UVK5" s="211"/>
      <c r="UVL5" s="211"/>
      <c r="UVM5" s="211"/>
      <c r="UVN5" s="211"/>
      <c r="UVO5" s="211"/>
      <c r="UVP5" s="211"/>
      <c r="UVQ5" s="211"/>
      <c r="UVR5" s="211"/>
      <c r="UVS5" s="211"/>
      <c r="UVT5" s="211"/>
      <c r="UVU5" s="211"/>
      <c r="UVV5" s="211"/>
      <c r="UVW5" s="211"/>
      <c r="UVX5" s="211"/>
      <c r="UVY5" s="211"/>
      <c r="UVZ5" s="211"/>
      <c r="UWA5" s="211"/>
      <c r="UWB5" s="211"/>
      <c r="UWC5" s="211"/>
      <c r="UWD5" s="211"/>
      <c r="UWE5" s="211"/>
      <c r="UWF5" s="211"/>
      <c r="UWG5" s="211"/>
      <c r="UWH5" s="211"/>
      <c r="UWI5" s="211"/>
      <c r="UWJ5" s="211"/>
      <c r="UWK5" s="211"/>
      <c r="UWL5" s="211"/>
      <c r="UWM5" s="211"/>
      <c r="UWN5" s="211"/>
      <c r="UWO5" s="211"/>
      <c r="UWP5" s="211"/>
      <c r="UWQ5" s="211"/>
      <c r="UWR5" s="211"/>
      <c r="UWS5" s="211"/>
      <c r="UWT5" s="211"/>
      <c r="UWU5" s="211"/>
      <c r="UWV5" s="211"/>
      <c r="UWW5" s="211"/>
      <c r="UWX5" s="211"/>
      <c r="UWY5" s="211"/>
      <c r="UWZ5" s="211"/>
      <c r="UXA5" s="211"/>
      <c r="UXB5" s="211"/>
      <c r="UXC5" s="211"/>
      <c r="UXD5" s="211"/>
      <c r="UXE5" s="211"/>
      <c r="UXF5" s="211"/>
      <c r="UXG5" s="211"/>
      <c r="UXH5" s="211"/>
      <c r="UXI5" s="211"/>
      <c r="UXJ5" s="211"/>
      <c r="UXK5" s="211"/>
      <c r="UXL5" s="211"/>
      <c r="UXM5" s="211"/>
      <c r="UXN5" s="211"/>
      <c r="UXO5" s="211"/>
      <c r="UXP5" s="211"/>
      <c r="UXQ5" s="211"/>
      <c r="UXR5" s="211"/>
      <c r="UXS5" s="211"/>
      <c r="UXT5" s="211"/>
      <c r="UXU5" s="211"/>
      <c r="UXV5" s="211"/>
      <c r="UXW5" s="211"/>
      <c r="UXX5" s="211"/>
      <c r="UXY5" s="211"/>
      <c r="UXZ5" s="211"/>
      <c r="UYA5" s="211"/>
      <c r="UYB5" s="211"/>
      <c r="UYC5" s="211"/>
      <c r="UYD5" s="211"/>
      <c r="UYE5" s="211"/>
      <c r="UYF5" s="211"/>
      <c r="UYG5" s="211"/>
      <c r="UYH5" s="211"/>
      <c r="UYI5" s="211"/>
      <c r="UYJ5" s="211"/>
      <c r="UYK5" s="211"/>
      <c r="UYL5" s="211"/>
      <c r="UYM5" s="211"/>
      <c r="UYN5" s="211"/>
      <c r="UYO5" s="211"/>
      <c r="UYP5" s="211"/>
      <c r="UYQ5" s="211"/>
      <c r="UYR5" s="211"/>
      <c r="UYS5" s="211"/>
      <c r="UYT5" s="211"/>
      <c r="UYU5" s="211"/>
      <c r="UYV5" s="211"/>
      <c r="UYW5" s="211"/>
      <c r="UYX5" s="211"/>
      <c r="UYY5" s="211"/>
      <c r="UYZ5" s="211"/>
      <c r="UZA5" s="211"/>
      <c r="UZB5" s="211"/>
      <c r="UZC5" s="211"/>
      <c r="UZD5" s="211"/>
      <c r="UZE5" s="211"/>
      <c r="UZF5" s="211"/>
      <c r="UZG5" s="211"/>
      <c r="UZH5" s="211"/>
      <c r="UZI5" s="211"/>
      <c r="UZJ5" s="211"/>
      <c r="UZK5" s="211"/>
      <c r="UZL5" s="211"/>
      <c r="UZM5" s="211"/>
      <c r="UZN5" s="211"/>
      <c r="UZO5" s="211"/>
      <c r="UZP5" s="211"/>
      <c r="UZQ5" s="211"/>
      <c r="UZR5" s="211"/>
      <c r="UZS5" s="211"/>
      <c r="UZT5" s="211"/>
      <c r="UZU5" s="211"/>
      <c r="UZV5" s="211"/>
      <c r="UZW5" s="211"/>
      <c r="UZX5" s="211"/>
      <c r="UZY5" s="211"/>
      <c r="UZZ5" s="211"/>
      <c r="VAA5" s="211"/>
      <c r="VAB5" s="211"/>
      <c r="VAC5" s="211"/>
      <c r="VAD5" s="211"/>
      <c r="VAE5" s="211"/>
      <c r="VAF5" s="211"/>
      <c r="VAG5" s="211"/>
      <c r="VAH5" s="211"/>
      <c r="VAI5" s="211"/>
      <c r="VAJ5" s="211"/>
      <c r="VAK5" s="211"/>
      <c r="VAL5" s="211"/>
      <c r="VAM5" s="211"/>
      <c r="VAN5" s="211"/>
      <c r="VAO5" s="211"/>
      <c r="VAP5" s="211"/>
      <c r="VAQ5" s="211"/>
      <c r="VAR5" s="211"/>
      <c r="VAS5" s="211"/>
      <c r="VAT5" s="211"/>
      <c r="VAU5" s="211"/>
      <c r="VAV5" s="211"/>
      <c r="VAW5" s="211"/>
      <c r="VAX5" s="211"/>
      <c r="VAY5" s="211"/>
      <c r="VAZ5" s="211"/>
      <c r="VBA5" s="211"/>
      <c r="VBB5" s="211"/>
      <c r="VBC5" s="211"/>
      <c r="VBD5" s="211"/>
      <c r="VBE5" s="211"/>
      <c r="VBF5" s="211"/>
      <c r="VBG5" s="211"/>
      <c r="VBH5" s="211"/>
      <c r="VBI5" s="211"/>
      <c r="VBJ5" s="211"/>
      <c r="VBK5" s="211"/>
      <c r="VBL5" s="211"/>
      <c r="VBM5" s="211"/>
      <c r="VBN5" s="211"/>
      <c r="VBO5" s="211"/>
      <c r="VBP5" s="211"/>
      <c r="VBQ5" s="211"/>
      <c r="VBR5" s="211"/>
      <c r="VBS5" s="211"/>
      <c r="VBT5" s="211"/>
      <c r="VBU5" s="211"/>
      <c r="VBV5" s="211"/>
      <c r="VBW5" s="211"/>
      <c r="VBX5" s="211"/>
      <c r="VBY5" s="211"/>
      <c r="VBZ5" s="211"/>
      <c r="VCA5" s="211"/>
      <c r="VCB5" s="211"/>
      <c r="VCC5" s="211"/>
      <c r="VCD5" s="211"/>
      <c r="VCE5" s="211"/>
      <c r="VCF5" s="211"/>
      <c r="VCG5" s="211"/>
      <c r="VCH5" s="211"/>
      <c r="VCI5" s="211"/>
      <c r="VCJ5" s="211"/>
      <c r="VCK5" s="211"/>
      <c r="VCL5" s="211"/>
      <c r="VCM5" s="211"/>
      <c r="VCN5" s="211"/>
      <c r="VCO5" s="211"/>
      <c r="VCP5" s="211"/>
      <c r="VCQ5" s="211"/>
      <c r="VCR5" s="211"/>
      <c r="VCS5" s="211"/>
      <c r="VCT5" s="211"/>
      <c r="VCU5" s="211"/>
      <c r="VCV5" s="211"/>
      <c r="VCW5" s="211"/>
      <c r="VCX5" s="211"/>
      <c r="VCY5" s="211"/>
      <c r="VCZ5" s="211"/>
      <c r="VDA5" s="211"/>
      <c r="VDB5" s="211"/>
      <c r="VDC5" s="211"/>
      <c r="VDD5" s="211"/>
      <c r="VDE5" s="211"/>
      <c r="VDF5" s="211"/>
      <c r="VDG5" s="211"/>
      <c r="VDH5" s="211"/>
      <c r="VDI5" s="211"/>
      <c r="VDJ5" s="211"/>
      <c r="VDK5" s="211"/>
      <c r="VDL5" s="211"/>
      <c r="VDM5" s="211"/>
      <c r="VDN5" s="211"/>
      <c r="VDO5" s="211"/>
      <c r="VDP5" s="211"/>
      <c r="VDQ5" s="211"/>
      <c r="VDR5" s="211"/>
      <c r="VDS5" s="211"/>
      <c r="VDT5" s="211"/>
      <c r="VDU5" s="211"/>
      <c r="VDV5" s="211"/>
      <c r="VDW5" s="211"/>
      <c r="VDX5" s="211"/>
      <c r="VDY5" s="211"/>
      <c r="VDZ5" s="211"/>
      <c r="VEA5" s="211"/>
      <c r="VEB5" s="211"/>
      <c r="VEC5" s="211"/>
      <c r="VED5" s="211"/>
      <c r="VEE5" s="211"/>
      <c r="VEF5" s="211"/>
      <c r="VEG5" s="211"/>
      <c r="VEH5" s="211"/>
      <c r="VEI5" s="211"/>
      <c r="VEJ5" s="211"/>
      <c r="VEK5" s="211"/>
      <c r="VEL5" s="211"/>
      <c r="VEM5" s="211"/>
      <c r="VEN5" s="211"/>
      <c r="VEO5" s="211"/>
      <c r="VEP5" s="211"/>
      <c r="VEQ5" s="211"/>
      <c r="VER5" s="211"/>
      <c r="VES5" s="211"/>
      <c r="VET5" s="211"/>
      <c r="VEU5" s="211"/>
      <c r="VEV5" s="211"/>
      <c r="VEW5" s="211"/>
      <c r="VEX5" s="211"/>
      <c r="VEY5" s="211"/>
      <c r="VEZ5" s="211"/>
      <c r="VFA5" s="211"/>
      <c r="VFB5" s="211"/>
      <c r="VFC5" s="211"/>
      <c r="VFD5" s="211"/>
      <c r="VFE5" s="211"/>
      <c r="VFF5" s="211"/>
      <c r="VFG5" s="211"/>
      <c r="VFH5" s="211"/>
      <c r="VFI5" s="211"/>
      <c r="VFJ5" s="211"/>
      <c r="VFK5" s="211"/>
      <c r="VFL5" s="211"/>
      <c r="VFM5" s="211"/>
      <c r="VFN5" s="211"/>
      <c r="VFO5" s="211"/>
      <c r="VFP5" s="211"/>
      <c r="VFQ5" s="211"/>
      <c r="VFR5" s="211"/>
      <c r="VFS5" s="211"/>
      <c r="VFT5" s="211"/>
      <c r="VFU5" s="211"/>
      <c r="VFV5" s="211"/>
      <c r="VFW5" s="211"/>
      <c r="VFX5" s="211"/>
      <c r="VFY5" s="211"/>
      <c r="VFZ5" s="211"/>
      <c r="VGA5" s="211"/>
      <c r="VGB5" s="211"/>
      <c r="VGC5" s="211"/>
      <c r="VGD5" s="211"/>
      <c r="VGE5" s="211"/>
      <c r="VGF5" s="211"/>
      <c r="VGG5" s="211"/>
      <c r="VGH5" s="211"/>
      <c r="VGI5" s="211"/>
      <c r="VGJ5" s="211"/>
      <c r="VGK5" s="211"/>
      <c r="VGL5" s="211"/>
      <c r="VGM5" s="211"/>
      <c r="VGN5" s="211"/>
      <c r="VGO5" s="211"/>
      <c r="VGP5" s="211"/>
      <c r="VGQ5" s="211"/>
      <c r="VGR5" s="211"/>
      <c r="VGS5" s="211"/>
      <c r="VGT5" s="211"/>
      <c r="VGU5" s="211"/>
      <c r="VGV5" s="211"/>
      <c r="VGW5" s="211"/>
      <c r="VGX5" s="211"/>
      <c r="VGY5" s="211"/>
      <c r="VGZ5" s="211"/>
      <c r="VHA5" s="211"/>
      <c r="VHB5" s="211"/>
      <c r="VHC5" s="211"/>
      <c r="VHD5" s="211"/>
      <c r="VHE5" s="211"/>
      <c r="VHF5" s="211"/>
      <c r="VHG5" s="211"/>
      <c r="VHH5" s="211"/>
      <c r="VHI5" s="211"/>
      <c r="VHJ5" s="211"/>
      <c r="VHK5" s="211"/>
      <c r="VHL5" s="211"/>
      <c r="VHM5" s="211"/>
      <c r="VHN5" s="211"/>
      <c r="VHO5" s="211"/>
      <c r="VHP5" s="211"/>
      <c r="VHQ5" s="211"/>
      <c r="VHR5" s="211"/>
      <c r="VHS5" s="211"/>
      <c r="VHT5" s="211"/>
      <c r="VHU5" s="211"/>
      <c r="VHV5" s="211"/>
      <c r="VHW5" s="211"/>
      <c r="VHX5" s="211"/>
      <c r="VHY5" s="211"/>
      <c r="VHZ5" s="211"/>
      <c r="VIA5" s="211"/>
      <c r="VIB5" s="211"/>
      <c r="VIC5" s="211"/>
      <c r="VID5" s="211"/>
      <c r="VIE5" s="211"/>
      <c r="VIF5" s="211"/>
      <c r="VIG5" s="211"/>
      <c r="VIH5" s="211"/>
      <c r="VII5" s="211"/>
      <c r="VIJ5" s="211"/>
      <c r="VIK5" s="211"/>
      <c r="VIL5" s="211"/>
      <c r="VIM5" s="211"/>
      <c r="VIN5" s="211"/>
      <c r="VIO5" s="211"/>
      <c r="VIP5" s="211"/>
      <c r="VIQ5" s="211"/>
      <c r="VIR5" s="211"/>
      <c r="VIS5" s="211"/>
      <c r="VIT5" s="211"/>
      <c r="VIU5" s="211"/>
      <c r="VIV5" s="211"/>
      <c r="VIW5" s="211"/>
      <c r="VIX5" s="211"/>
      <c r="VIY5" s="211"/>
      <c r="VIZ5" s="211"/>
      <c r="VJA5" s="211"/>
      <c r="VJB5" s="211"/>
      <c r="VJC5" s="211"/>
      <c r="VJD5" s="211"/>
      <c r="VJE5" s="211"/>
      <c r="VJF5" s="211"/>
      <c r="VJG5" s="211"/>
      <c r="VJH5" s="211"/>
      <c r="VJI5" s="211"/>
      <c r="VJJ5" s="211"/>
      <c r="VJK5" s="211"/>
      <c r="VJL5" s="211"/>
      <c r="VJM5" s="211"/>
      <c r="VJN5" s="211"/>
      <c r="VJO5" s="211"/>
      <c r="VJP5" s="211"/>
      <c r="VJQ5" s="211"/>
      <c r="VJR5" s="211"/>
      <c r="VJS5" s="211"/>
      <c r="VJT5" s="211"/>
      <c r="VJU5" s="211"/>
      <c r="VJV5" s="211"/>
      <c r="VJW5" s="211"/>
      <c r="VJX5" s="211"/>
      <c r="VJY5" s="211"/>
      <c r="VJZ5" s="211"/>
      <c r="VKA5" s="211"/>
      <c r="VKB5" s="211"/>
      <c r="VKC5" s="211"/>
      <c r="VKD5" s="211"/>
      <c r="VKE5" s="211"/>
      <c r="VKF5" s="211"/>
      <c r="VKG5" s="211"/>
      <c r="VKH5" s="211"/>
      <c r="VKI5" s="211"/>
      <c r="VKJ5" s="211"/>
      <c r="VKK5" s="211"/>
      <c r="VKL5" s="211"/>
      <c r="VKM5" s="211"/>
      <c r="VKN5" s="211"/>
      <c r="VKO5" s="211"/>
      <c r="VKP5" s="211"/>
      <c r="VKQ5" s="211"/>
      <c r="VKR5" s="211"/>
      <c r="VKS5" s="211"/>
      <c r="VKT5" s="211"/>
      <c r="VKU5" s="211"/>
      <c r="VKV5" s="211"/>
      <c r="VKW5" s="211"/>
      <c r="VKX5" s="211"/>
      <c r="VKY5" s="211"/>
      <c r="VKZ5" s="211"/>
      <c r="VLA5" s="211"/>
      <c r="VLB5" s="211"/>
      <c r="VLC5" s="211"/>
      <c r="VLD5" s="211"/>
      <c r="VLE5" s="211"/>
      <c r="VLF5" s="211"/>
      <c r="VLG5" s="211"/>
      <c r="VLH5" s="211"/>
      <c r="VLI5" s="211"/>
      <c r="VLJ5" s="211"/>
      <c r="VLK5" s="211"/>
      <c r="VLL5" s="211"/>
      <c r="VLM5" s="211"/>
      <c r="VLN5" s="211"/>
      <c r="VLO5" s="211"/>
      <c r="VLP5" s="211"/>
      <c r="VLQ5" s="211"/>
      <c r="VLR5" s="211"/>
      <c r="VLS5" s="211"/>
      <c r="VLT5" s="211"/>
      <c r="VLU5" s="211"/>
      <c r="VLV5" s="211"/>
      <c r="VLW5" s="211"/>
      <c r="VLX5" s="211"/>
      <c r="VLY5" s="211"/>
      <c r="VLZ5" s="211"/>
      <c r="VMA5" s="211"/>
      <c r="VMB5" s="211"/>
      <c r="VMC5" s="211"/>
      <c r="VMD5" s="211"/>
      <c r="VME5" s="211"/>
      <c r="VMF5" s="211"/>
      <c r="VMG5" s="211"/>
      <c r="VMH5" s="211"/>
      <c r="VMI5" s="211"/>
      <c r="VMJ5" s="211"/>
      <c r="VMK5" s="211"/>
      <c r="VML5" s="211"/>
      <c r="VMM5" s="211"/>
      <c r="VMN5" s="211"/>
      <c r="VMO5" s="211"/>
      <c r="VMP5" s="211"/>
      <c r="VMQ5" s="211"/>
      <c r="VMR5" s="211"/>
      <c r="VMS5" s="211"/>
      <c r="VMT5" s="211"/>
      <c r="VMU5" s="211"/>
      <c r="VMV5" s="211"/>
      <c r="VMW5" s="211"/>
      <c r="VMX5" s="211"/>
      <c r="VMY5" s="211"/>
      <c r="VMZ5" s="211"/>
      <c r="VNA5" s="211"/>
      <c r="VNB5" s="211"/>
      <c r="VNC5" s="211"/>
      <c r="VND5" s="211"/>
      <c r="VNE5" s="211"/>
      <c r="VNF5" s="211"/>
      <c r="VNG5" s="211"/>
      <c r="VNH5" s="211"/>
      <c r="VNI5" s="211"/>
      <c r="VNJ5" s="211"/>
      <c r="VNK5" s="211"/>
      <c r="VNL5" s="211"/>
      <c r="VNM5" s="211"/>
      <c r="VNN5" s="211"/>
      <c r="VNO5" s="211"/>
      <c r="VNP5" s="211"/>
      <c r="VNQ5" s="211"/>
      <c r="VNR5" s="211"/>
      <c r="VNS5" s="211"/>
      <c r="VNT5" s="211"/>
      <c r="VNU5" s="211"/>
      <c r="VNV5" s="211"/>
      <c r="VNW5" s="211"/>
      <c r="VNX5" s="211"/>
      <c r="VNY5" s="211"/>
      <c r="VNZ5" s="211"/>
      <c r="VOA5" s="211"/>
      <c r="VOB5" s="211"/>
      <c r="VOC5" s="211"/>
      <c r="VOD5" s="211"/>
      <c r="VOE5" s="211"/>
      <c r="VOF5" s="211"/>
      <c r="VOG5" s="211"/>
      <c r="VOH5" s="211"/>
      <c r="VOI5" s="211"/>
      <c r="VOJ5" s="211"/>
      <c r="VOK5" s="211"/>
      <c r="VOL5" s="211"/>
      <c r="VOM5" s="211"/>
      <c r="VON5" s="211"/>
      <c r="VOO5" s="211"/>
      <c r="VOP5" s="211"/>
      <c r="VOQ5" s="211"/>
      <c r="VOR5" s="211"/>
      <c r="VOS5" s="211"/>
      <c r="VOT5" s="211"/>
      <c r="VOU5" s="211"/>
      <c r="VOV5" s="211"/>
      <c r="VOW5" s="211"/>
      <c r="VOX5" s="211"/>
      <c r="VOY5" s="211"/>
      <c r="VOZ5" s="211"/>
      <c r="VPA5" s="211"/>
      <c r="VPB5" s="211"/>
      <c r="VPC5" s="211"/>
      <c r="VPD5" s="211"/>
      <c r="VPE5" s="211"/>
      <c r="VPF5" s="211"/>
      <c r="VPG5" s="211"/>
      <c r="VPH5" s="211"/>
      <c r="VPI5" s="211"/>
      <c r="VPJ5" s="211"/>
      <c r="VPK5" s="211"/>
      <c r="VPL5" s="211"/>
      <c r="VPM5" s="211"/>
      <c r="VPN5" s="211"/>
      <c r="VPO5" s="211"/>
      <c r="VPP5" s="211"/>
      <c r="VPQ5" s="211"/>
      <c r="VPR5" s="211"/>
      <c r="VPS5" s="211"/>
      <c r="VPT5" s="211"/>
      <c r="VPU5" s="211"/>
      <c r="VPV5" s="211"/>
      <c r="VPW5" s="211"/>
      <c r="VPX5" s="211"/>
      <c r="VPY5" s="211"/>
      <c r="VPZ5" s="211"/>
      <c r="VQA5" s="211"/>
      <c r="VQB5" s="211"/>
      <c r="VQC5" s="211"/>
      <c r="VQD5" s="211"/>
      <c r="VQE5" s="211"/>
      <c r="VQF5" s="211"/>
      <c r="VQG5" s="211"/>
      <c r="VQH5" s="211"/>
      <c r="VQI5" s="211"/>
      <c r="VQJ5" s="211"/>
      <c r="VQK5" s="211"/>
      <c r="VQL5" s="211"/>
      <c r="VQM5" s="211"/>
      <c r="VQN5" s="211"/>
      <c r="VQO5" s="211"/>
      <c r="VQP5" s="211"/>
      <c r="VQQ5" s="211"/>
      <c r="VQR5" s="211"/>
      <c r="VQS5" s="211"/>
      <c r="VQT5" s="211"/>
      <c r="VQU5" s="211"/>
      <c r="VQV5" s="211"/>
      <c r="VQW5" s="211"/>
      <c r="VQX5" s="211"/>
      <c r="VQY5" s="211"/>
      <c r="VQZ5" s="211"/>
      <c r="VRA5" s="211"/>
      <c r="VRB5" s="211"/>
      <c r="VRC5" s="211"/>
      <c r="VRD5" s="211"/>
      <c r="VRE5" s="211"/>
      <c r="VRF5" s="211"/>
      <c r="VRG5" s="211"/>
      <c r="VRH5" s="211"/>
      <c r="VRI5" s="211"/>
      <c r="VRJ5" s="211"/>
      <c r="VRK5" s="211"/>
      <c r="VRL5" s="211"/>
      <c r="VRM5" s="211"/>
      <c r="VRN5" s="211"/>
      <c r="VRO5" s="211"/>
      <c r="VRP5" s="211"/>
      <c r="VRQ5" s="211"/>
      <c r="VRR5" s="211"/>
      <c r="VRS5" s="211"/>
      <c r="VRT5" s="211"/>
      <c r="VRU5" s="211"/>
      <c r="VRV5" s="211"/>
      <c r="VRW5" s="211"/>
      <c r="VRX5" s="211"/>
      <c r="VRY5" s="211"/>
      <c r="VRZ5" s="211"/>
      <c r="VSA5" s="211"/>
      <c r="VSB5" s="211"/>
      <c r="VSC5" s="211"/>
      <c r="VSD5" s="211"/>
      <c r="VSE5" s="211"/>
      <c r="VSF5" s="211"/>
      <c r="VSG5" s="211"/>
      <c r="VSH5" s="211"/>
      <c r="VSI5" s="211"/>
      <c r="VSJ5" s="211"/>
      <c r="VSK5" s="211"/>
      <c r="VSL5" s="211"/>
      <c r="VSM5" s="211"/>
      <c r="VSN5" s="211"/>
      <c r="VSO5" s="211"/>
      <c r="VSP5" s="211"/>
      <c r="VSQ5" s="211"/>
      <c r="VSR5" s="211"/>
      <c r="VSS5" s="211"/>
      <c r="VST5" s="211"/>
      <c r="VSU5" s="211"/>
      <c r="VSV5" s="211"/>
      <c r="VSW5" s="211"/>
      <c r="VSX5" s="211"/>
      <c r="VSY5" s="211"/>
      <c r="VSZ5" s="211"/>
      <c r="VTA5" s="211"/>
      <c r="VTB5" s="211"/>
      <c r="VTC5" s="211"/>
      <c r="VTD5" s="211"/>
      <c r="VTE5" s="211"/>
      <c r="VTF5" s="211"/>
      <c r="VTG5" s="211"/>
      <c r="VTH5" s="211"/>
      <c r="VTI5" s="211"/>
      <c r="VTJ5" s="211"/>
      <c r="VTK5" s="211"/>
      <c r="VTL5" s="211"/>
      <c r="VTM5" s="211"/>
      <c r="VTN5" s="211"/>
      <c r="VTO5" s="211"/>
      <c r="VTP5" s="211"/>
      <c r="VTQ5" s="211"/>
      <c r="VTR5" s="211"/>
      <c r="VTS5" s="211"/>
      <c r="VTT5" s="211"/>
      <c r="VTU5" s="211"/>
      <c r="VTV5" s="211"/>
      <c r="VTW5" s="211"/>
      <c r="VTX5" s="211"/>
      <c r="VTY5" s="211"/>
      <c r="VTZ5" s="211"/>
      <c r="VUA5" s="211"/>
      <c r="VUB5" s="211"/>
      <c r="VUC5" s="211"/>
      <c r="VUD5" s="211"/>
      <c r="VUE5" s="211"/>
      <c r="VUF5" s="211"/>
      <c r="VUG5" s="211"/>
      <c r="VUH5" s="211"/>
      <c r="VUI5" s="211"/>
      <c r="VUJ5" s="211"/>
      <c r="VUK5" s="211"/>
      <c r="VUL5" s="211"/>
      <c r="VUM5" s="211"/>
      <c r="VUN5" s="211"/>
      <c r="VUO5" s="211"/>
      <c r="VUP5" s="211"/>
      <c r="VUQ5" s="211"/>
      <c r="VUR5" s="211"/>
      <c r="VUS5" s="211"/>
      <c r="VUT5" s="211"/>
      <c r="VUU5" s="211"/>
      <c r="VUV5" s="211"/>
      <c r="VUW5" s="211"/>
      <c r="VUX5" s="211"/>
      <c r="VUY5" s="211"/>
      <c r="VUZ5" s="211"/>
      <c r="VVA5" s="211"/>
      <c r="VVB5" s="211"/>
      <c r="VVC5" s="211"/>
      <c r="VVD5" s="211"/>
      <c r="VVE5" s="211"/>
      <c r="VVF5" s="211"/>
      <c r="VVG5" s="211"/>
      <c r="VVH5" s="211"/>
      <c r="VVI5" s="211"/>
      <c r="VVJ5" s="211"/>
      <c r="VVK5" s="211"/>
      <c r="VVL5" s="211"/>
      <c r="VVM5" s="211"/>
      <c r="VVN5" s="211"/>
      <c r="VVO5" s="211"/>
      <c r="VVP5" s="211"/>
      <c r="VVQ5" s="211"/>
      <c r="VVR5" s="211"/>
      <c r="VVS5" s="211"/>
      <c r="VVT5" s="211"/>
      <c r="VVU5" s="211"/>
      <c r="VVV5" s="211"/>
      <c r="VVW5" s="211"/>
      <c r="VVX5" s="211"/>
      <c r="VVY5" s="211"/>
      <c r="VVZ5" s="211"/>
      <c r="VWA5" s="211"/>
      <c r="VWB5" s="211"/>
      <c r="VWC5" s="211"/>
      <c r="VWD5" s="211"/>
      <c r="VWE5" s="211"/>
      <c r="VWF5" s="211"/>
      <c r="VWG5" s="211"/>
      <c r="VWH5" s="211"/>
      <c r="VWI5" s="211"/>
      <c r="VWJ5" s="211"/>
      <c r="VWK5" s="211"/>
      <c r="VWL5" s="211"/>
      <c r="VWM5" s="211"/>
      <c r="VWN5" s="211"/>
      <c r="VWO5" s="211"/>
      <c r="VWP5" s="211"/>
      <c r="VWQ5" s="211"/>
      <c r="VWR5" s="211"/>
      <c r="VWS5" s="211"/>
      <c r="VWT5" s="211"/>
      <c r="VWU5" s="211"/>
      <c r="VWV5" s="211"/>
      <c r="VWW5" s="211"/>
      <c r="VWX5" s="211"/>
      <c r="VWY5" s="211"/>
      <c r="VWZ5" s="211"/>
      <c r="VXA5" s="211"/>
      <c r="VXB5" s="211"/>
      <c r="VXC5" s="211"/>
      <c r="VXD5" s="211"/>
      <c r="VXE5" s="211"/>
      <c r="VXF5" s="211"/>
      <c r="VXG5" s="211"/>
      <c r="VXH5" s="211"/>
      <c r="VXI5" s="211"/>
      <c r="VXJ5" s="211"/>
      <c r="VXK5" s="211"/>
      <c r="VXL5" s="211"/>
      <c r="VXM5" s="211"/>
      <c r="VXN5" s="211"/>
      <c r="VXO5" s="211"/>
      <c r="VXP5" s="211"/>
      <c r="VXQ5" s="211"/>
      <c r="VXR5" s="211"/>
      <c r="VXS5" s="211"/>
      <c r="VXT5" s="211"/>
      <c r="VXU5" s="211"/>
      <c r="VXV5" s="211"/>
      <c r="VXW5" s="211"/>
      <c r="VXX5" s="211"/>
      <c r="VXY5" s="211"/>
      <c r="VXZ5" s="211"/>
      <c r="VYA5" s="211"/>
      <c r="VYB5" s="211"/>
      <c r="VYC5" s="211"/>
      <c r="VYD5" s="211"/>
      <c r="VYE5" s="211"/>
      <c r="VYF5" s="211"/>
      <c r="VYG5" s="211"/>
      <c r="VYH5" s="211"/>
      <c r="VYI5" s="211"/>
      <c r="VYJ5" s="211"/>
      <c r="VYK5" s="211"/>
      <c r="VYL5" s="211"/>
      <c r="VYM5" s="211"/>
      <c r="VYN5" s="211"/>
      <c r="VYO5" s="211"/>
      <c r="VYP5" s="211"/>
      <c r="VYQ5" s="211"/>
      <c r="VYR5" s="211"/>
      <c r="VYS5" s="211"/>
      <c r="VYT5" s="211"/>
      <c r="VYU5" s="211"/>
      <c r="VYV5" s="211"/>
      <c r="VYW5" s="211"/>
      <c r="VYX5" s="211"/>
      <c r="VYY5" s="211"/>
      <c r="VYZ5" s="211"/>
      <c r="VZA5" s="211"/>
      <c r="VZB5" s="211"/>
      <c r="VZC5" s="211"/>
      <c r="VZD5" s="211"/>
      <c r="VZE5" s="211"/>
      <c r="VZF5" s="211"/>
      <c r="VZG5" s="211"/>
      <c r="VZH5" s="211"/>
      <c r="VZI5" s="211"/>
      <c r="VZJ5" s="211"/>
      <c r="VZK5" s="211"/>
      <c r="VZL5" s="211"/>
      <c r="VZM5" s="211"/>
      <c r="VZN5" s="211"/>
      <c r="VZO5" s="211"/>
      <c r="VZP5" s="211"/>
      <c r="VZQ5" s="211"/>
      <c r="VZR5" s="211"/>
      <c r="VZS5" s="211"/>
      <c r="VZT5" s="211"/>
      <c r="VZU5" s="211"/>
      <c r="VZV5" s="211"/>
      <c r="VZW5" s="211"/>
      <c r="VZX5" s="211"/>
      <c r="VZY5" s="211"/>
      <c r="VZZ5" s="211"/>
      <c r="WAA5" s="211"/>
      <c r="WAB5" s="211"/>
      <c r="WAC5" s="211"/>
      <c r="WAD5" s="211"/>
      <c r="WAE5" s="211"/>
      <c r="WAF5" s="211"/>
      <c r="WAG5" s="211"/>
      <c r="WAH5" s="211"/>
      <c r="WAI5" s="211"/>
      <c r="WAJ5" s="211"/>
      <c r="WAK5" s="211"/>
      <c r="WAL5" s="211"/>
      <c r="WAM5" s="211"/>
      <c r="WAN5" s="211"/>
      <c r="WAO5" s="211"/>
      <c r="WAP5" s="211"/>
      <c r="WAQ5" s="211"/>
      <c r="WAR5" s="211"/>
      <c r="WAS5" s="211"/>
      <c r="WAT5" s="211"/>
      <c r="WAU5" s="211"/>
      <c r="WAV5" s="211"/>
      <c r="WAW5" s="211"/>
      <c r="WAX5" s="211"/>
      <c r="WAY5" s="211"/>
      <c r="WAZ5" s="211"/>
      <c r="WBA5" s="211"/>
      <c r="WBB5" s="211"/>
      <c r="WBC5" s="211"/>
      <c r="WBD5" s="211"/>
      <c r="WBE5" s="211"/>
      <c r="WBF5" s="211"/>
      <c r="WBG5" s="211"/>
      <c r="WBH5" s="211"/>
      <c r="WBI5" s="211"/>
      <c r="WBJ5" s="211"/>
      <c r="WBK5" s="211"/>
      <c r="WBL5" s="211"/>
      <c r="WBM5" s="211"/>
      <c r="WBN5" s="211"/>
      <c r="WBO5" s="211"/>
      <c r="WBP5" s="211"/>
      <c r="WBQ5" s="211"/>
      <c r="WBR5" s="211"/>
      <c r="WBS5" s="211"/>
      <c r="WBT5" s="211"/>
      <c r="WBU5" s="211"/>
      <c r="WBV5" s="211"/>
      <c r="WBW5" s="211"/>
      <c r="WBX5" s="211"/>
      <c r="WBY5" s="211"/>
      <c r="WBZ5" s="211"/>
      <c r="WCA5" s="211"/>
      <c r="WCB5" s="211"/>
      <c r="WCC5" s="211"/>
      <c r="WCD5" s="211"/>
      <c r="WCE5" s="211"/>
      <c r="WCF5" s="211"/>
      <c r="WCG5" s="211"/>
      <c r="WCH5" s="211"/>
      <c r="WCI5" s="211"/>
      <c r="WCJ5" s="211"/>
      <c r="WCK5" s="211"/>
      <c r="WCL5" s="211"/>
      <c r="WCM5" s="211"/>
      <c r="WCN5" s="211"/>
      <c r="WCO5" s="211"/>
      <c r="WCP5" s="211"/>
      <c r="WCQ5" s="211"/>
      <c r="WCR5" s="211"/>
      <c r="WCS5" s="211"/>
      <c r="WCT5" s="211"/>
      <c r="WCU5" s="211"/>
      <c r="WCV5" s="211"/>
      <c r="WCW5" s="211"/>
      <c r="WCX5" s="211"/>
      <c r="WCY5" s="211"/>
      <c r="WCZ5" s="211"/>
      <c r="WDA5" s="211"/>
      <c r="WDB5" s="211"/>
      <c r="WDC5" s="211"/>
      <c r="WDD5" s="211"/>
      <c r="WDE5" s="211"/>
      <c r="WDF5" s="211"/>
      <c r="WDG5" s="211"/>
      <c r="WDH5" s="211"/>
      <c r="WDI5" s="211"/>
      <c r="WDJ5" s="211"/>
      <c r="WDK5" s="211"/>
      <c r="WDL5" s="211"/>
      <c r="WDM5" s="211"/>
      <c r="WDN5" s="211"/>
      <c r="WDO5" s="211"/>
      <c r="WDP5" s="211"/>
      <c r="WDQ5" s="211"/>
      <c r="WDR5" s="211"/>
      <c r="WDS5" s="211"/>
      <c r="WDT5" s="211"/>
      <c r="WDU5" s="211"/>
      <c r="WDV5" s="211"/>
      <c r="WDW5" s="211"/>
      <c r="WDX5" s="211"/>
      <c r="WDY5" s="211"/>
      <c r="WDZ5" s="211"/>
      <c r="WEA5" s="211"/>
      <c r="WEB5" s="211"/>
      <c r="WEC5" s="211"/>
      <c r="WED5" s="211"/>
      <c r="WEE5" s="211"/>
      <c r="WEF5" s="211"/>
      <c r="WEG5" s="211"/>
      <c r="WEH5" s="211"/>
      <c r="WEI5" s="211"/>
      <c r="WEJ5" s="211"/>
      <c r="WEK5" s="211"/>
      <c r="WEL5" s="211"/>
      <c r="WEM5" s="211"/>
      <c r="WEN5" s="211"/>
      <c r="WEO5" s="211"/>
      <c r="WEP5" s="211"/>
      <c r="WEQ5" s="211"/>
      <c r="WER5" s="211"/>
      <c r="WES5" s="211"/>
      <c r="WET5" s="211"/>
      <c r="WEU5" s="211"/>
      <c r="WEV5" s="211"/>
      <c r="WEW5" s="211"/>
      <c r="WEX5" s="211"/>
      <c r="WEY5" s="211"/>
      <c r="WEZ5" s="211"/>
      <c r="WFA5" s="211"/>
      <c r="WFB5" s="211"/>
      <c r="WFC5" s="211"/>
      <c r="WFD5" s="211"/>
      <c r="WFE5" s="211"/>
      <c r="WFF5" s="211"/>
      <c r="WFG5" s="211"/>
      <c r="WFH5" s="211"/>
      <c r="WFI5" s="211"/>
      <c r="WFJ5" s="211"/>
      <c r="WFK5" s="211"/>
      <c r="WFL5" s="211"/>
      <c r="WFM5" s="211"/>
      <c r="WFN5" s="211"/>
      <c r="WFO5" s="211"/>
      <c r="WFP5" s="211"/>
      <c r="WFQ5" s="211"/>
      <c r="WFR5" s="211"/>
      <c r="WFS5" s="211"/>
      <c r="WFT5" s="211"/>
      <c r="WFU5" s="211"/>
      <c r="WFV5" s="211"/>
      <c r="WFW5" s="211"/>
      <c r="WFX5" s="211"/>
      <c r="WFY5" s="211"/>
      <c r="WFZ5" s="211"/>
      <c r="WGA5" s="211"/>
      <c r="WGB5" s="211"/>
      <c r="WGC5" s="211"/>
      <c r="WGD5" s="211"/>
      <c r="WGE5" s="211"/>
      <c r="WGF5" s="211"/>
      <c r="WGG5" s="211"/>
      <c r="WGH5" s="211"/>
      <c r="WGI5" s="211"/>
      <c r="WGJ5" s="211"/>
      <c r="WGK5" s="211"/>
      <c r="WGL5" s="211"/>
      <c r="WGM5" s="211"/>
      <c r="WGN5" s="211"/>
      <c r="WGO5" s="211"/>
      <c r="WGP5" s="211"/>
      <c r="WGQ5" s="211"/>
      <c r="WGR5" s="211"/>
      <c r="WGS5" s="211"/>
      <c r="WGT5" s="211"/>
      <c r="WGU5" s="211"/>
      <c r="WGV5" s="211"/>
      <c r="WGW5" s="211"/>
      <c r="WGX5" s="211"/>
      <c r="WGY5" s="211"/>
      <c r="WGZ5" s="211"/>
      <c r="WHA5" s="211"/>
      <c r="WHB5" s="211"/>
      <c r="WHC5" s="211"/>
      <c r="WHD5" s="211"/>
      <c r="WHE5" s="211"/>
      <c r="WHF5" s="211"/>
      <c r="WHG5" s="211"/>
      <c r="WHH5" s="211"/>
      <c r="WHI5" s="211"/>
      <c r="WHJ5" s="211"/>
      <c r="WHK5" s="211"/>
      <c r="WHL5" s="211"/>
      <c r="WHM5" s="211"/>
      <c r="WHN5" s="211"/>
      <c r="WHO5" s="211"/>
      <c r="WHP5" s="211"/>
      <c r="WHQ5" s="211"/>
      <c r="WHR5" s="211"/>
      <c r="WHS5" s="211"/>
      <c r="WHT5" s="211"/>
      <c r="WHU5" s="211"/>
      <c r="WHV5" s="211"/>
      <c r="WHW5" s="211"/>
      <c r="WHX5" s="211"/>
      <c r="WHY5" s="211"/>
      <c r="WHZ5" s="211"/>
      <c r="WIA5" s="211"/>
      <c r="WIB5" s="211"/>
      <c r="WIC5" s="211"/>
      <c r="WID5" s="211"/>
      <c r="WIE5" s="211"/>
      <c r="WIF5" s="211"/>
      <c r="WIG5" s="211"/>
      <c r="WIH5" s="211"/>
      <c r="WII5" s="211"/>
      <c r="WIJ5" s="211"/>
      <c r="WIK5" s="211"/>
      <c r="WIL5" s="211"/>
      <c r="WIM5" s="211"/>
      <c r="WIN5" s="211"/>
      <c r="WIO5" s="211"/>
      <c r="WIP5" s="211"/>
      <c r="WIQ5" s="211"/>
      <c r="WIR5" s="211"/>
      <c r="WIS5" s="211"/>
      <c r="WIT5" s="211"/>
      <c r="WIU5" s="211"/>
      <c r="WIV5" s="211"/>
      <c r="WIW5" s="211"/>
      <c r="WIX5" s="211"/>
      <c r="WIY5" s="211"/>
      <c r="WIZ5" s="211"/>
      <c r="WJA5" s="211"/>
      <c r="WJB5" s="211"/>
      <c r="WJC5" s="211"/>
      <c r="WJD5" s="211"/>
      <c r="WJE5" s="211"/>
      <c r="WJF5" s="211"/>
      <c r="WJG5" s="211"/>
      <c r="WJH5" s="211"/>
      <c r="WJI5" s="211"/>
      <c r="WJJ5" s="211"/>
      <c r="WJK5" s="211"/>
      <c r="WJL5" s="211"/>
      <c r="WJM5" s="211"/>
      <c r="WJN5" s="211"/>
      <c r="WJO5" s="211"/>
      <c r="WJP5" s="211"/>
      <c r="WJQ5" s="211"/>
      <c r="WJR5" s="211"/>
      <c r="WJS5" s="211"/>
      <c r="WJT5" s="211"/>
      <c r="WJU5" s="211"/>
      <c r="WJV5" s="211"/>
      <c r="WJW5" s="211"/>
      <c r="WJX5" s="211"/>
      <c r="WJY5" s="211"/>
      <c r="WJZ5" s="211"/>
      <c r="WKA5" s="211"/>
      <c r="WKB5" s="211"/>
      <c r="WKC5" s="211"/>
      <c r="WKD5" s="211"/>
      <c r="WKE5" s="211"/>
      <c r="WKF5" s="211"/>
      <c r="WKG5" s="211"/>
      <c r="WKH5" s="211"/>
      <c r="WKI5" s="211"/>
      <c r="WKJ5" s="211"/>
      <c r="WKK5" s="211"/>
      <c r="WKL5" s="211"/>
      <c r="WKM5" s="211"/>
      <c r="WKN5" s="211"/>
      <c r="WKO5" s="211"/>
      <c r="WKP5" s="211"/>
      <c r="WKQ5" s="211"/>
      <c r="WKR5" s="211"/>
      <c r="WKS5" s="211"/>
      <c r="WKT5" s="211"/>
      <c r="WKU5" s="211"/>
      <c r="WKV5" s="211"/>
      <c r="WKW5" s="211"/>
      <c r="WKX5" s="211"/>
      <c r="WKY5" s="211"/>
      <c r="WKZ5" s="211"/>
      <c r="WLA5" s="211"/>
      <c r="WLB5" s="211"/>
      <c r="WLC5" s="211"/>
      <c r="WLD5" s="211"/>
      <c r="WLE5" s="211"/>
      <c r="WLF5" s="211"/>
      <c r="WLG5" s="211"/>
      <c r="WLH5" s="211"/>
      <c r="WLI5" s="211"/>
      <c r="WLJ5" s="211"/>
      <c r="WLK5" s="211"/>
      <c r="WLL5" s="211"/>
      <c r="WLM5" s="211"/>
      <c r="WLN5" s="211"/>
      <c r="WLO5" s="211"/>
      <c r="WLP5" s="211"/>
      <c r="WLQ5" s="211"/>
      <c r="WLR5" s="211"/>
      <c r="WLS5" s="211"/>
      <c r="WLT5" s="211"/>
      <c r="WLU5" s="211"/>
      <c r="WLV5" s="211"/>
      <c r="WLW5" s="211"/>
      <c r="WLX5" s="211"/>
      <c r="WLY5" s="211"/>
      <c r="WLZ5" s="211"/>
      <c r="WMA5" s="211"/>
      <c r="WMB5" s="211"/>
      <c r="WMC5" s="211"/>
      <c r="WMD5" s="211"/>
      <c r="WME5" s="211"/>
      <c r="WMF5" s="211"/>
      <c r="WMG5" s="211"/>
      <c r="WMH5" s="211"/>
      <c r="WMI5" s="211"/>
      <c r="WMJ5" s="211"/>
      <c r="WMK5" s="211"/>
      <c r="WML5" s="211"/>
      <c r="WMM5" s="211"/>
      <c r="WMN5" s="211"/>
      <c r="WMO5" s="211"/>
      <c r="WMP5" s="211"/>
      <c r="WMQ5" s="211"/>
      <c r="WMR5" s="211"/>
      <c r="WMS5" s="211"/>
      <c r="WMT5" s="211"/>
      <c r="WMU5" s="211"/>
      <c r="WMV5" s="211"/>
      <c r="WMW5" s="211"/>
      <c r="WMX5" s="211"/>
      <c r="WMY5" s="211"/>
      <c r="WMZ5" s="211"/>
      <c r="WNA5" s="211"/>
      <c r="WNB5" s="211"/>
      <c r="WNC5" s="211"/>
      <c r="WND5" s="211"/>
      <c r="WNE5" s="211"/>
      <c r="WNF5" s="211"/>
      <c r="WNG5" s="211"/>
      <c r="WNH5" s="211"/>
      <c r="WNI5" s="211"/>
      <c r="WNJ5" s="211"/>
      <c r="WNK5" s="211"/>
      <c r="WNL5" s="211"/>
      <c r="WNM5" s="211"/>
      <c r="WNN5" s="211"/>
      <c r="WNO5" s="211"/>
      <c r="WNP5" s="211"/>
      <c r="WNQ5" s="211"/>
      <c r="WNR5" s="211"/>
      <c r="WNS5" s="211"/>
      <c r="WNT5" s="211"/>
      <c r="WNU5" s="211"/>
      <c r="WNV5" s="211"/>
      <c r="WNW5" s="211"/>
      <c r="WNX5" s="211"/>
      <c r="WNY5" s="211"/>
      <c r="WNZ5" s="211"/>
      <c r="WOA5" s="211"/>
      <c r="WOB5" s="211"/>
      <c r="WOC5" s="211"/>
      <c r="WOD5" s="211"/>
      <c r="WOE5" s="211"/>
      <c r="WOF5" s="211"/>
      <c r="WOG5" s="211"/>
      <c r="WOH5" s="211"/>
      <c r="WOI5" s="211"/>
      <c r="WOJ5" s="211"/>
      <c r="WOK5" s="211"/>
      <c r="WOL5" s="211"/>
      <c r="WOM5" s="211"/>
      <c r="WON5" s="211"/>
      <c r="WOO5" s="211"/>
      <c r="WOP5" s="211"/>
      <c r="WOQ5" s="211"/>
      <c r="WOR5" s="211"/>
      <c r="WOS5" s="211"/>
      <c r="WOT5" s="211"/>
      <c r="WOU5" s="211"/>
      <c r="WOV5" s="211"/>
      <c r="WOW5" s="211"/>
      <c r="WOX5" s="211"/>
      <c r="WOY5" s="211"/>
      <c r="WOZ5" s="211"/>
      <c r="WPA5" s="211"/>
      <c r="WPB5" s="211"/>
      <c r="WPC5" s="211"/>
      <c r="WPD5" s="211"/>
      <c r="WPE5" s="211"/>
      <c r="WPF5" s="211"/>
      <c r="WPG5" s="211"/>
      <c r="WPH5" s="211"/>
      <c r="WPI5" s="211"/>
      <c r="WPJ5" s="211"/>
      <c r="WPK5" s="211"/>
      <c r="WPL5" s="211"/>
      <c r="WPM5" s="211"/>
      <c r="WPN5" s="211"/>
      <c r="WPO5" s="211"/>
      <c r="WPP5" s="211"/>
      <c r="WPQ5" s="211"/>
      <c r="WPR5" s="211"/>
      <c r="WPS5" s="211"/>
      <c r="WPT5" s="211"/>
      <c r="WPU5" s="211"/>
      <c r="WPV5" s="211"/>
      <c r="WPW5" s="211"/>
      <c r="WPX5" s="211"/>
      <c r="WPY5" s="211"/>
      <c r="WPZ5" s="211"/>
      <c r="WQA5" s="211"/>
      <c r="WQB5" s="211"/>
      <c r="WQC5" s="211"/>
      <c r="WQD5" s="211"/>
      <c r="WQE5" s="211"/>
      <c r="WQF5" s="211"/>
      <c r="WQG5" s="211"/>
      <c r="WQH5" s="211"/>
      <c r="WQI5" s="211"/>
      <c r="WQJ5" s="211"/>
      <c r="WQK5" s="211"/>
      <c r="WQL5" s="211"/>
      <c r="WQM5" s="211"/>
      <c r="WQN5" s="211"/>
      <c r="WQO5" s="211"/>
      <c r="WQP5" s="211"/>
      <c r="WQQ5" s="211"/>
      <c r="WQR5" s="211"/>
      <c r="WQS5" s="211"/>
      <c r="WQT5" s="211"/>
      <c r="WQU5" s="211"/>
      <c r="WQV5" s="211"/>
      <c r="WQW5" s="211"/>
      <c r="WQX5" s="211"/>
      <c r="WQY5" s="211"/>
      <c r="WQZ5" s="211"/>
      <c r="WRA5" s="211"/>
      <c r="WRB5" s="211"/>
      <c r="WRC5" s="211"/>
      <c r="WRD5" s="211"/>
      <c r="WRE5" s="211"/>
      <c r="WRF5" s="211"/>
      <c r="WRG5" s="211"/>
      <c r="WRH5" s="211"/>
      <c r="WRI5" s="211"/>
      <c r="WRJ5" s="211"/>
      <c r="WRK5" s="211"/>
      <c r="WRL5" s="211"/>
      <c r="WRM5" s="211"/>
      <c r="WRN5" s="211"/>
      <c r="WRO5" s="211"/>
      <c r="WRP5" s="211"/>
      <c r="WRQ5" s="211"/>
      <c r="WRR5" s="211"/>
      <c r="WRS5" s="211"/>
      <c r="WRT5" s="211"/>
      <c r="WRU5" s="211"/>
      <c r="WRV5" s="211"/>
      <c r="WRW5" s="211"/>
      <c r="WRX5" s="211"/>
      <c r="WRY5" s="211"/>
      <c r="WRZ5" s="211"/>
      <c r="WSA5" s="211"/>
      <c r="WSB5" s="211"/>
      <c r="WSC5" s="211"/>
      <c r="WSD5" s="211"/>
      <c r="WSE5" s="211"/>
      <c r="WSF5" s="211"/>
      <c r="WSG5" s="211"/>
      <c r="WSH5" s="211"/>
      <c r="WSI5" s="211"/>
      <c r="WSJ5" s="211"/>
      <c r="WSK5" s="211"/>
      <c r="WSL5" s="211"/>
      <c r="WSM5" s="211"/>
      <c r="WSN5" s="211"/>
      <c r="WSO5" s="211"/>
      <c r="WSP5" s="211"/>
      <c r="WSQ5" s="211"/>
      <c r="WSR5" s="211"/>
      <c r="WSS5" s="211"/>
      <c r="WST5" s="211"/>
      <c r="WSU5" s="211"/>
      <c r="WSV5" s="211"/>
      <c r="WSW5" s="211"/>
      <c r="WSX5" s="211"/>
      <c r="WSY5" s="211"/>
      <c r="WSZ5" s="211"/>
      <c r="WTA5" s="211"/>
      <c r="WTB5" s="211"/>
      <c r="WTC5" s="211"/>
      <c r="WTD5" s="211"/>
      <c r="WTE5" s="211"/>
      <c r="WTF5" s="211"/>
      <c r="WTG5" s="211"/>
      <c r="WTH5" s="211"/>
      <c r="WTI5" s="211"/>
      <c r="WTJ5" s="211"/>
      <c r="WTK5" s="211"/>
      <c r="WTL5" s="211"/>
      <c r="WTM5" s="211"/>
      <c r="WTN5" s="211"/>
      <c r="WTO5" s="211"/>
      <c r="WTP5" s="211"/>
      <c r="WTQ5" s="211"/>
      <c r="WTR5" s="211"/>
      <c r="WTS5" s="211"/>
      <c r="WTT5" s="211"/>
      <c r="WTU5" s="211"/>
      <c r="WTV5" s="211"/>
      <c r="WTW5" s="211"/>
      <c r="WTX5" s="211"/>
      <c r="WTY5" s="211"/>
      <c r="WTZ5" s="211"/>
      <c r="WUA5" s="211"/>
      <c r="WUB5" s="211"/>
      <c r="WUC5" s="211"/>
      <c r="WUD5" s="211"/>
      <c r="WUE5" s="211"/>
      <c r="WUF5" s="211"/>
      <c r="WUG5" s="211"/>
      <c r="WUH5" s="211"/>
      <c r="WUI5" s="211"/>
      <c r="WUJ5" s="211"/>
      <c r="WUK5" s="211"/>
      <c r="WUL5" s="211"/>
      <c r="WUM5" s="211"/>
      <c r="WUN5" s="211"/>
      <c r="WUO5" s="211"/>
      <c r="WUP5" s="211"/>
      <c r="WUQ5" s="211"/>
      <c r="WUR5" s="211"/>
      <c r="WUS5" s="211"/>
      <c r="WUT5" s="211"/>
      <c r="WUU5" s="211"/>
      <c r="WUV5" s="211"/>
      <c r="WUW5" s="211"/>
      <c r="WUX5" s="211"/>
      <c r="WUY5" s="211"/>
      <c r="WUZ5" s="211"/>
      <c r="WVA5" s="211"/>
      <c r="WVB5" s="211"/>
      <c r="WVC5" s="211"/>
      <c r="WVD5" s="211"/>
      <c r="WVE5" s="211"/>
      <c r="WVF5" s="211"/>
      <c r="WVG5" s="211"/>
      <c r="WVH5" s="211"/>
      <c r="WVI5" s="211"/>
      <c r="WVJ5" s="211"/>
      <c r="WVK5" s="211"/>
      <c r="WVL5" s="211"/>
      <c r="WVM5" s="211"/>
      <c r="WVN5" s="211"/>
      <c r="WVO5" s="211"/>
      <c r="WVP5" s="211"/>
      <c r="WVQ5" s="211"/>
      <c r="WVR5" s="211"/>
      <c r="WVS5" s="211"/>
      <c r="WVT5" s="211"/>
      <c r="WVU5" s="211"/>
      <c r="WVV5" s="211"/>
      <c r="WVW5" s="211"/>
      <c r="WVX5" s="211"/>
      <c r="WVY5" s="211"/>
      <c r="WVZ5" s="211"/>
      <c r="WWA5" s="211"/>
      <c r="WWB5" s="211"/>
      <c r="WWC5" s="211"/>
      <c r="WWD5" s="211"/>
      <c r="WWE5" s="211"/>
      <c r="WWF5" s="211"/>
      <c r="WWG5" s="211"/>
      <c r="WWH5" s="211"/>
      <c r="WWI5" s="211"/>
      <c r="WWJ5" s="211"/>
      <c r="WWK5" s="211"/>
      <c r="WWL5" s="211"/>
      <c r="WWM5" s="211"/>
      <c r="WWN5" s="211"/>
      <c r="WWO5" s="211"/>
      <c r="WWP5" s="211"/>
      <c r="WWQ5" s="211"/>
      <c r="WWR5" s="211"/>
      <c r="WWS5" s="211"/>
      <c r="WWT5" s="211"/>
      <c r="WWU5" s="211"/>
      <c r="WWV5" s="211"/>
      <c r="WWW5" s="211"/>
      <c r="WWX5" s="211"/>
      <c r="WWY5" s="211"/>
      <c r="WWZ5" s="211"/>
      <c r="WXA5" s="211"/>
      <c r="WXB5" s="211"/>
      <c r="WXC5" s="211"/>
      <c r="WXD5" s="211"/>
      <c r="WXE5" s="211"/>
      <c r="WXF5" s="211"/>
      <c r="WXG5" s="211"/>
      <c r="WXH5" s="211"/>
      <c r="WXI5" s="211"/>
      <c r="WXJ5" s="211"/>
      <c r="WXK5" s="211"/>
      <c r="WXL5" s="211"/>
      <c r="WXM5" s="211"/>
      <c r="WXN5" s="211"/>
      <c r="WXO5" s="211"/>
      <c r="WXP5" s="211"/>
      <c r="WXQ5" s="211"/>
      <c r="WXR5" s="211"/>
      <c r="WXS5" s="211"/>
      <c r="WXT5" s="211"/>
      <c r="WXU5" s="211"/>
      <c r="WXV5" s="211"/>
      <c r="WXW5" s="211"/>
      <c r="WXX5" s="211"/>
      <c r="WXY5" s="211"/>
      <c r="WXZ5" s="211"/>
      <c r="WYA5" s="211"/>
      <c r="WYB5" s="211"/>
      <c r="WYC5" s="211"/>
      <c r="WYD5" s="211"/>
      <c r="WYE5" s="211"/>
      <c r="WYF5" s="211"/>
      <c r="WYG5" s="211"/>
      <c r="WYH5" s="211"/>
      <c r="WYI5" s="211"/>
      <c r="WYJ5" s="211"/>
      <c r="WYK5" s="211"/>
      <c r="WYL5" s="211"/>
      <c r="WYM5" s="211"/>
      <c r="WYN5" s="211"/>
      <c r="WYO5" s="211"/>
      <c r="WYP5" s="211"/>
      <c r="WYQ5" s="211"/>
      <c r="WYR5" s="211"/>
      <c r="WYS5" s="211"/>
      <c r="WYT5" s="211"/>
      <c r="WYU5" s="211"/>
      <c r="WYV5" s="211"/>
      <c r="WYW5" s="211"/>
      <c r="WYX5" s="211"/>
      <c r="WYY5" s="211"/>
      <c r="WYZ5" s="211"/>
      <c r="WZA5" s="211"/>
      <c r="WZB5" s="211"/>
      <c r="WZC5" s="211"/>
      <c r="WZD5" s="211"/>
      <c r="WZE5" s="211"/>
      <c r="WZF5" s="211"/>
      <c r="WZG5" s="211"/>
      <c r="WZH5" s="211"/>
      <c r="WZI5" s="211"/>
      <c r="WZJ5" s="211"/>
      <c r="WZK5" s="211"/>
      <c r="WZL5" s="211"/>
      <c r="WZM5" s="211"/>
      <c r="WZN5" s="211"/>
      <c r="WZO5" s="211"/>
      <c r="WZP5" s="211"/>
      <c r="WZQ5" s="211"/>
      <c r="WZR5" s="211"/>
      <c r="WZS5" s="211"/>
      <c r="WZT5" s="211"/>
      <c r="WZU5" s="211"/>
      <c r="WZV5" s="211"/>
      <c r="WZW5" s="211"/>
      <c r="WZX5" s="211"/>
      <c r="WZY5" s="211"/>
      <c r="WZZ5" s="211"/>
      <c r="XAA5" s="211"/>
      <c r="XAB5" s="211"/>
      <c r="XAC5" s="211"/>
      <c r="XAD5" s="211"/>
      <c r="XAE5" s="211"/>
      <c r="XAF5" s="211"/>
      <c r="XAG5" s="211"/>
      <c r="XAH5" s="211"/>
      <c r="XAI5" s="211"/>
      <c r="XAJ5" s="211"/>
      <c r="XAK5" s="211"/>
      <c r="XAL5" s="211"/>
      <c r="XAM5" s="211"/>
      <c r="XAN5" s="211"/>
      <c r="XAO5" s="211"/>
      <c r="XAP5" s="211"/>
      <c r="XAQ5" s="211"/>
      <c r="XAR5" s="211"/>
      <c r="XAS5" s="211"/>
      <c r="XAT5" s="211"/>
      <c r="XAU5" s="211"/>
      <c r="XAV5" s="211"/>
      <c r="XAW5" s="211"/>
      <c r="XAX5" s="211"/>
      <c r="XAY5" s="211"/>
      <c r="XAZ5" s="211"/>
      <c r="XBA5" s="211"/>
      <c r="XBB5" s="211"/>
      <c r="XBC5" s="211"/>
      <c r="XBD5" s="211"/>
      <c r="XBE5" s="211"/>
      <c r="XBF5" s="211"/>
      <c r="XBG5" s="211"/>
      <c r="XBH5" s="211"/>
      <c r="XBI5" s="211"/>
      <c r="XBJ5" s="211"/>
      <c r="XBK5" s="211"/>
      <c r="XBL5" s="211"/>
      <c r="XBM5" s="211"/>
      <c r="XBN5" s="211"/>
      <c r="XBO5" s="211"/>
      <c r="XBP5" s="211"/>
      <c r="XBQ5" s="211"/>
      <c r="XBR5" s="211"/>
      <c r="XBS5" s="211"/>
      <c r="XBT5" s="211"/>
      <c r="XBU5" s="211"/>
      <c r="XBV5" s="211"/>
      <c r="XBW5" s="211"/>
      <c r="XBX5" s="211"/>
      <c r="XBY5" s="211"/>
      <c r="XBZ5" s="211"/>
      <c r="XCA5" s="211"/>
      <c r="XCB5" s="211"/>
      <c r="XCC5" s="211"/>
      <c r="XCD5" s="211"/>
      <c r="XCE5" s="211"/>
      <c r="XCF5" s="211"/>
      <c r="XCG5" s="211"/>
      <c r="XCH5" s="211"/>
      <c r="XCI5" s="211"/>
      <c r="XCJ5" s="211"/>
      <c r="XCK5" s="211"/>
      <c r="XCL5" s="211"/>
      <c r="XCM5" s="211"/>
      <c r="XCN5" s="211"/>
      <c r="XCO5" s="211"/>
      <c r="XCP5" s="211"/>
      <c r="XCQ5" s="211"/>
      <c r="XCR5" s="211"/>
      <c r="XCS5" s="211"/>
      <c r="XCT5" s="211"/>
      <c r="XCU5" s="211"/>
      <c r="XCV5" s="211"/>
      <c r="XCW5" s="211"/>
      <c r="XCX5" s="211"/>
      <c r="XCY5" s="211"/>
      <c r="XCZ5" s="211"/>
      <c r="XDA5" s="211"/>
      <c r="XDB5" s="211"/>
      <c r="XDC5" s="211"/>
      <c r="XDD5" s="211"/>
      <c r="XDE5" s="211"/>
      <c r="XDF5" s="211"/>
      <c r="XDG5" s="211"/>
      <c r="XDH5" s="211"/>
      <c r="XDI5" s="211"/>
      <c r="XDJ5" s="211"/>
      <c r="XDK5" s="211"/>
      <c r="XDL5" s="211"/>
      <c r="XDM5" s="211"/>
      <c r="XDN5" s="211"/>
      <c r="XDO5" s="211"/>
      <c r="XDP5" s="211"/>
      <c r="XDQ5" s="211"/>
      <c r="XDR5" s="211"/>
      <c r="XDS5" s="211"/>
      <c r="XDT5" s="211"/>
      <c r="XDU5" s="211"/>
      <c r="XDV5" s="211"/>
      <c r="XDW5" s="211"/>
      <c r="XDX5" s="211"/>
      <c r="XDY5" s="211"/>
      <c r="XDZ5" s="211"/>
      <c r="XEA5" s="211"/>
      <c r="XEB5" s="211"/>
      <c r="XEC5" s="211"/>
      <c r="XED5" s="211"/>
      <c r="XEE5" s="211"/>
      <c r="XEF5" s="211"/>
      <c r="XEG5" s="211"/>
      <c r="XEH5" s="211"/>
      <c r="XEI5" s="211"/>
      <c r="XEJ5" s="211"/>
      <c r="XEK5" s="211"/>
      <c r="XEL5" s="211"/>
      <c r="XEM5" s="211"/>
      <c r="XEN5" s="211"/>
      <c r="XEO5" s="211"/>
      <c r="XEP5" s="211"/>
      <c r="XEQ5" s="211"/>
      <c r="XER5" s="211"/>
      <c r="XES5" s="211"/>
      <c r="XET5" s="211"/>
      <c r="XEU5" s="211"/>
      <c r="XEV5" s="211"/>
      <c r="XEW5" s="211"/>
      <c r="XEX5" s="211"/>
      <c r="XEY5" s="211"/>
      <c r="XEZ5" s="211"/>
      <c r="XFA5" s="211"/>
    </row>
    <row r="6" spans="1:16381" ht="15.75" thickBot="1" x14ac:dyDescent="0.25">
      <c r="A6" s="939"/>
      <c r="B6" s="940"/>
      <c r="C6" s="641" t="s">
        <v>141</v>
      </c>
      <c r="D6" s="570" t="s">
        <v>140</v>
      </c>
      <c r="E6" s="568" t="s">
        <v>139</v>
      </c>
      <c r="F6" s="571" t="s">
        <v>144</v>
      </c>
      <c r="G6" s="640" t="s">
        <v>143</v>
      </c>
      <c r="H6" s="641" t="s">
        <v>141</v>
      </c>
      <c r="I6" s="570" t="s">
        <v>140</v>
      </c>
      <c r="J6" s="568" t="s">
        <v>139</v>
      </c>
      <c r="K6" s="571" t="s">
        <v>144</v>
      </c>
      <c r="L6" s="640" t="s">
        <v>143</v>
      </c>
      <c r="M6" s="641" t="s">
        <v>141</v>
      </c>
      <c r="N6" s="570" t="s">
        <v>140</v>
      </c>
      <c r="O6" s="568" t="s">
        <v>139</v>
      </c>
      <c r="P6" s="571" t="s">
        <v>144</v>
      </c>
      <c r="Q6" s="640" t="s">
        <v>143</v>
      </c>
      <c r="R6" s="641" t="s">
        <v>141</v>
      </c>
      <c r="S6" s="570" t="s">
        <v>140</v>
      </c>
      <c r="T6" s="568" t="s">
        <v>139</v>
      </c>
      <c r="U6" s="571" t="s">
        <v>144</v>
      </c>
      <c r="V6" s="640" t="s">
        <v>143</v>
      </c>
    </row>
    <row r="7" spans="1:16381" ht="15.75" customHeight="1" thickBot="1" x14ac:dyDescent="0.25">
      <c r="A7" s="941" t="s">
        <v>115</v>
      </c>
      <c r="B7" s="942"/>
      <c r="C7" s="943" t="s">
        <v>508</v>
      </c>
      <c r="D7" s="943"/>
      <c r="E7" s="943"/>
      <c r="F7" s="944"/>
      <c r="G7" s="945" t="s">
        <v>507</v>
      </c>
      <c r="H7" s="943" t="s">
        <v>508</v>
      </c>
      <c r="I7" s="943"/>
      <c r="J7" s="943"/>
      <c r="K7" s="944"/>
      <c r="L7" s="945" t="s">
        <v>507</v>
      </c>
      <c r="M7" s="943" t="s">
        <v>508</v>
      </c>
      <c r="N7" s="943"/>
      <c r="O7" s="943"/>
      <c r="P7" s="944"/>
      <c r="Q7" s="945" t="s">
        <v>507</v>
      </c>
      <c r="R7" s="943" t="s">
        <v>508</v>
      </c>
      <c r="S7" s="943"/>
      <c r="T7" s="943"/>
      <c r="U7" s="944"/>
      <c r="V7" s="945" t="s">
        <v>507</v>
      </c>
    </row>
    <row r="8" spans="1:16381" ht="48" customHeight="1" thickBot="1" x14ac:dyDescent="0.25">
      <c r="A8" s="939"/>
      <c r="B8" s="940"/>
      <c r="C8" s="566" t="s">
        <v>506</v>
      </c>
      <c r="D8" s="308" t="s">
        <v>505</v>
      </c>
      <c r="E8" s="308" t="s">
        <v>504</v>
      </c>
      <c r="F8" s="307" t="s">
        <v>503</v>
      </c>
      <c r="G8" s="946"/>
      <c r="H8" s="566" t="s">
        <v>506</v>
      </c>
      <c r="I8" s="565" t="s">
        <v>505</v>
      </c>
      <c r="J8" s="565" t="s">
        <v>504</v>
      </c>
      <c r="K8" s="567" t="s">
        <v>503</v>
      </c>
      <c r="L8" s="946"/>
      <c r="M8" s="566" t="s">
        <v>506</v>
      </c>
      <c r="N8" s="565" t="s">
        <v>505</v>
      </c>
      <c r="O8" s="565" t="s">
        <v>504</v>
      </c>
      <c r="P8" s="567" t="s">
        <v>503</v>
      </c>
      <c r="Q8" s="946"/>
      <c r="R8" s="566" t="s">
        <v>506</v>
      </c>
      <c r="S8" s="565" t="s">
        <v>505</v>
      </c>
      <c r="T8" s="565" t="s">
        <v>504</v>
      </c>
      <c r="U8" s="567" t="s">
        <v>503</v>
      </c>
      <c r="V8" s="946"/>
    </row>
    <row r="9" spans="1:16381" ht="16.5" thickBot="1" x14ac:dyDescent="0.25">
      <c r="A9" s="345" t="s">
        <v>502</v>
      </c>
      <c r="B9" s="346"/>
      <c r="C9" s="346"/>
      <c r="D9" s="347"/>
      <c r="E9" s="346"/>
      <c r="F9" s="346"/>
      <c r="G9" s="348"/>
      <c r="H9" s="346"/>
      <c r="I9" s="347"/>
      <c r="J9" s="346"/>
      <c r="K9" s="346"/>
      <c r="L9" s="348"/>
      <c r="M9" s="346"/>
      <c r="N9" s="347"/>
      <c r="O9" s="346"/>
      <c r="P9" s="346"/>
      <c r="Q9" s="348"/>
      <c r="R9" s="346"/>
      <c r="S9" s="347"/>
      <c r="T9" s="346"/>
      <c r="U9" s="346"/>
      <c r="V9" s="348"/>
    </row>
    <row r="10" spans="1:16381" ht="15.75" thickBot="1" x14ac:dyDescent="0.25">
      <c r="A10" s="349">
        <v>1</v>
      </c>
      <c r="B10" s="350" t="s">
        <v>501</v>
      </c>
      <c r="C10" s="625">
        <v>4763</v>
      </c>
      <c r="D10" s="626" t="s">
        <v>93</v>
      </c>
      <c r="E10" s="627" t="s">
        <v>93</v>
      </c>
      <c r="F10" s="628">
        <v>500</v>
      </c>
      <c r="G10" s="629">
        <v>5263</v>
      </c>
      <c r="H10" s="625">
        <v>4518</v>
      </c>
      <c r="I10" s="626" t="s">
        <v>93</v>
      </c>
      <c r="J10" s="626" t="s">
        <v>93</v>
      </c>
      <c r="K10" s="628">
        <v>500</v>
      </c>
      <c r="L10" s="629">
        <v>5018</v>
      </c>
      <c r="M10" s="625">
        <v>4518</v>
      </c>
      <c r="N10" s="626" t="s">
        <v>93</v>
      </c>
      <c r="O10" s="626" t="s">
        <v>93</v>
      </c>
      <c r="P10" s="628">
        <v>500</v>
      </c>
      <c r="Q10" s="629">
        <v>5018</v>
      </c>
      <c r="R10" s="625">
        <v>4158</v>
      </c>
      <c r="S10" s="626" t="s">
        <v>93</v>
      </c>
      <c r="T10" s="626" t="s">
        <v>93</v>
      </c>
      <c r="U10" s="628">
        <v>500</v>
      </c>
      <c r="V10" s="629">
        <v>4658</v>
      </c>
    </row>
    <row r="11" spans="1:16381" ht="15.75" thickBot="1" x14ac:dyDescent="0.25">
      <c r="A11" s="352">
        <v>2</v>
      </c>
      <c r="B11" s="353" t="s">
        <v>500</v>
      </c>
      <c r="C11" s="630">
        <v>4763</v>
      </c>
      <c r="D11" s="630" t="s">
        <v>93</v>
      </c>
      <c r="E11" s="631" t="s">
        <v>93</v>
      </c>
      <c r="F11" s="632">
        <v>500</v>
      </c>
      <c r="G11" s="633">
        <v>5263</v>
      </c>
      <c r="H11" s="630">
        <v>4518</v>
      </c>
      <c r="I11" s="630" t="s">
        <v>93</v>
      </c>
      <c r="J11" s="631" t="s">
        <v>93</v>
      </c>
      <c r="K11" s="632">
        <v>500</v>
      </c>
      <c r="L11" s="633">
        <v>5018</v>
      </c>
      <c r="M11" s="630">
        <v>4518</v>
      </c>
      <c r="N11" s="630" t="s">
        <v>93</v>
      </c>
      <c r="O11" s="631" t="s">
        <v>93</v>
      </c>
      <c r="P11" s="632">
        <v>500</v>
      </c>
      <c r="Q11" s="633">
        <v>5018</v>
      </c>
      <c r="R11" s="630">
        <v>4158</v>
      </c>
      <c r="S11" s="630" t="s">
        <v>93</v>
      </c>
      <c r="T11" s="631" t="s">
        <v>93</v>
      </c>
      <c r="U11" s="632">
        <v>500</v>
      </c>
      <c r="V11" s="633">
        <v>4658</v>
      </c>
    </row>
    <row r="12" spans="1:16381" ht="15.75" thickBot="1" x14ac:dyDescent="0.25">
      <c r="A12" s="352">
        <v>3</v>
      </c>
      <c r="B12" s="353" t="s">
        <v>499</v>
      </c>
      <c r="C12" s="354"/>
      <c r="D12" s="630" t="s">
        <v>93</v>
      </c>
      <c r="E12" s="631" t="s">
        <v>93</v>
      </c>
      <c r="F12" s="632" t="s">
        <v>93</v>
      </c>
      <c r="G12" s="633" t="s">
        <v>93</v>
      </c>
      <c r="H12" s="354"/>
      <c r="I12" s="630" t="s">
        <v>93</v>
      </c>
      <c r="J12" s="631" t="s">
        <v>93</v>
      </c>
      <c r="K12" s="632" t="s">
        <v>93</v>
      </c>
      <c r="L12" s="633" t="s">
        <v>93</v>
      </c>
      <c r="M12" s="354"/>
      <c r="N12" s="630" t="s">
        <v>93</v>
      </c>
      <c r="O12" s="631" t="s">
        <v>93</v>
      </c>
      <c r="P12" s="632" t="s">
        <v>93</v>
      </c>
      <c r="Q12" s="633" t="s">
        <v>93</v>
      </c>
      <c r="R12" s="354"/>
      <c r="S12" s="630" t="s">
        <v>93</v>
      </c>
      <c r="T12" s="631" t="s">
        <v>93</v>
      </c>
      <c r="U12" s="632" t="s">
        <v>93</v>
      </c>
      <c r="V12" s="633" t="s">
        <v>93</v>
      </c>
    </row>
    <row r="13" spans="1:16381" ht="15.75" thickBot="1" x14ac:dyDescent="0.25">
      <c r="A13" s="355">
        <v>4</v>
      </c>
      <c r="B13" s="350" t="s">
        <v>498</v>
      </c>
      <c r="C13" s="354"/>
      <c r="D13" s="626">
        <v>42423</v>
      </c>
      <c r="E13" s="627">
        <v>39</v>
      </c>
      <c r="F13" s="634">
        <v>75</v>
      </c>
      <c r="G13" s="635">
        <v>39971</v>
      </c>
      <c r="H13" s="354"/>
      <c r="I13" s="626">
        <v>42070</v>
      </c>
      <c r="J13" s="627">
        <v>44</v>
      </c>
      <c r="K13" s="634">
        <v>72</v>
      </c>
      <c r="L13" s="635">
        <v>39660</v>
      </c>
      <c r="M13" s="354"/>
      <c r="N13" s="626">
        <v>41658</v>
      </c>
      <c r="O13" s="627">
        <v>46</v>
      </c>
      <c r="P13" s="634">
        <v>70</v>
      </c>
      <c r="Q13" s="635">
        <v>39287</v>
      </c>
      <c r="R13" s="354"/>
      <c r="S13" s="626">
        <v>40181</v>
      </c>
      <c r="T13" s="627">
        <v>38</v>
      </c>
      <c r="U13" s="634">
        <v>83</v>
      </c>
      <c r="V13" s="635">
        <v>37925</v>
      </c>
    </row>
    <row r="14" spans="1:16381" ht="15.75" thickBot="1" x14ac:dyDescent="0.25">
      <c r="A14" s="352">
        <v>5</v>
      </c>
      <c r="B14" s="353" t="s">
        <v>456</v>
      </c>
      <c r="C14" s="354"/>
      <c r="D14" s="636">
        <v>33608</v>
      </c>
      <c r="E14" s="637" t="s">
        <v>93</v>
      </c>
      <c r="F14" s="632" t="s">
        <v>93</v>
      </c>
      <c r="G14" s="633">
        <v>31927</v>
      </c>
      <c r="H14" s="354"/>
      <c r="I14" s="636">
        <v>33703</v>
      </c>
      <c r="J14" s="637" t="s">
        <v>93</v>
      </c>
      <c r="K14" s="632" t="s">
        <v>93</v>
      </c>
      <c r="L14" s="633">
        <v>32018</v>
      </c>
      <c r="M14" s="354"/>
      <c r="N14" s="636">
        <v>33649</v>
      </c>
      <c r="O14" s="637" t="s">
        <v>93</v>
      </c>
      <c r="P14" s="632" t="s">
        <v>93</v>
      </c>
      <c r="Q14" s="633">
        <v>31967</v>
      </c>
      <c r="R14" s="354"/>
      <c r="S14" s="636">
        <v>32876</v>
      </c>
      <c r="T14" s="637">
        <v>32</v>
      </c>
      <c r="U14" s="632">
        <v>69</v>
      </c>
      <c r="V14" s="633">
        <v>31331</v>
      </c>
    </row>
    <row r="15" spans="1:16381" ht="15.75" thickBot="1" x14ac:dyDescent="0.25">
      <c r="A15" s="352">
        <v>6</v>
      </c>
      <c r="B15" s="353" t="s">
        <v>455</v>
      </c>
      <c r="C15" s="354"/>
      <c r="D15" s="636">
        <v>8816</v>
      </c>
      <c r="E15" s="637">
        <v>39</v>
      </c>
      <c r="F15" s="632">
        <v>75</v>
      </c>
      <c r="G15" s="633">
        <v>8044</v>
      </c>
      <c r="H15" s="354"/>
      <c r="I15" s="636">
        <v>8368</v>
      </c>
      <c r="J15" s="637">
        <v>44</v>
      </c>
      <c r="K15" s="632">
        <v>72</v>
      </c>
      <c r="L15" s="633">
        <v>7642</v>
      </c>
      <c r="M15" s="354"/>
      <c r="N15" s="636">
        <v>8009</v>
      </c>
      <c r="O15" s="637">
        <v>46</v>
      </c>
      <c r="P15" s="632">
        <v>70</v>
      </c>
      <c r="Q15" s="633">
        <v>7320</v>
      </c>
      <c r="R15" s="354"/>
      <c r="S15" s="636">
        <v>7305</v>
      </c>
      <c r="T15" s="637">
        <v>6</v>
      </c>
      <c r="U15" s="632">
        <v>14</v>
      </c>
      <c r="V15" s="633">
        <v>6593</v>
      </c>
    </row>
    <row r="16" spans="1:16381" ht="15.75" thickBot="1" x14ac:dyDescent="0.25">
      <c r="A16" s="355">
        <v>7</v>
      </c>
      <c r="B16" s="350" t="s">
        <v>497</v>
      </c>
      <c r="C16" s="354"/>
      <c r="D16" s="626">
        <v>5280</v>
      </c>
      <c r="E16" s="627">
        <v>4915</v>
      </c>
      <c r="F16" s="634">
        <v>38722</v>
      </c>
      <c r="G16" s="635">
        <v>42400</v>
      </c>
      <c r="H16" s="354"/>
      <c r="I16" s="626">
        <v>7572</v>
      </c>
      <c r="J16" s="627">
        <v>4422</v>
      </c>
      <c r="K16" s="634">
        <v>36136</v>
      </c>
      <c r="L16" s="635">
        <v>39675</v>
      </c>
      <c r="M16" s="354"/>
      <c r="N16" s="626">
        <v>7879</v>
      </c>
      <c r="O16" s="627">
        <v>3055</v>
      </c>
      <c r="P16" s="634">
        <v>38563</v>
      </c>
      <c r="Q16" s="635">
        <v>41408</v>
      </c>
      <c r="R16" s="354"/>
      <c r="S16" s="626">
        <v>7119</v>
      </c>
      <c r="T16" s="627">
        <v>3557</v>
      </c>
      <c r="U16" s="634">
        <v>34184</v>
      </c>
      <c r="V16" s="635">
        <v>37297</v>
      </c>
    </row>
    <row r="17" spans="1:22" ht="15.75" thickBot="1" x14ac:dyDescent="0.25">
      <c r="A17" s="352">
        <v>8</v>
      </c>
      <c r="B17" s="353" t="s">
        <v>496</v>
      </c>
      <c r="C17" s="354"/>
      <c r="D17" s="638">
        <v>2412</v>
      </c>
      <c r="E17" s="637" t="s">
        <v>93</v>
      </c>
      <c r="F17" s="632" t="s">
        <v>93</v>
      </c>
      <c r="G17" s="633">
        <v>1206</v>
      </c>
      <c r="H17" s="354"/>
      <c r="I17" s="638">
        <v>2435</v>
      </c>
      <c r="J17" s="637" t="s">
        <v>93</v>
      </c>
      <c r="K17" s="632" t="s">
        <v>93</v>
      </c>
      <c r="L17" s="633">
        <v>1217</v>
      </c>
      <c r="M17" s="354"/>
      <c r="N17" s="638">
        <v>2385</v>
      </c>
      <c r="O17" s="637" t="s">
        <v>93</v>
      </c>
      <c r="P17" s="632" t="s">
        <v>93</v>
      </c>
      <c r="Q17" s="633">
        <v>1193</v>
      </c>
      <c r="R17" s="354"/>
      <c r="S17" s="638">
        <v>2418</v>
      </c>
      <c r="T17" s="637" t="s">
        <v>93</v>
      </c>
      <c r="U17" s="632" t="s">
        <v>93</v>
      </c>
      <c r="V17" s="633">
        <v>1209</v>
      </c>
    </row>
    <row r="18" spans="1:22" ht="30.75" thickBot="1" x14ac:dyDescent="0.25">
      <c r="A18" s="352">
        <v>9</v>
      </c>
      <c r="B18" s="356" t="s">
        <v>495</v>
      </c>
      <c r="C18" s="354"/>
      <c r="D18" s="636">
        <v>7692</v>
      </c>
      <c r="E18" s="637">
        <v>4915</v>
      </c>
      <c r="F18" s="632">
        <v>38722</v>
      </c>
      <c r="G18" s="633">
        <v>43606</v>
      </c>
      <c r="H18" s="354"/>
      <c r="I18" s="636">
        <v>10007</v>
      </c>
      <c r="J18" s="637">
        <v>4422</v>
      </c>
      <c r="K18" s="632">
        <v>36136</v>
      </c>
      <c r="L18" s="633">
        <v>40893</v>
      </c>
      <c r="M18" s="354"/>
      <c r="N18" s="636">
        <v>10264</v>
      </c>
      <c r="O18" s="637">
        <v>3055</v>
      </c>
      <c r="P18" s="632">
        <v>38563</v>
      </c>
      <c r="Q18" s="633">
        <v>42600</v>
      </c>
      <c r="R18" s="354"/>
      <c r="S18" s="636">
        <v>9537</v>
      </c>
      <c r="T18" s="637">
        <v>3557</v>
      </c>
      <c r="U18" s="632">
        <v>34184</v>
      </c>
      <c r="V18" s="633">
        <v>38506</v>
      </c>
    </row>
    <row r="19" spans="1:22" ht="15.75" thickBot="1" x14ac:dyDescent="0.25">
      <c r="A19" s="355">
        <v>10</v>
      </c>
      <c r="B19" s="350" t="s">
        <v>494</v>
      </c>
      <c r="C19" s="354"/>
      <c r="D19" s="626" t="s">
        <v>93</v>
      </c>
      <c r="E19" s="627" t="s">
        <v>93</v>
      </c>
      <c r="F19" s="634" t="s">
        <v>93</v>
      </c>
      <c r="G19" s="635" t="s">
        <v>93</v>
      </c>
      <c r="H19" s="354"/>
      <c r="I19" s="626" t="s">
        <v>93</v>
      </c>
      <c r="J19" s="627" t="s">
        <v>93</v>
      </c>
      <c r="K19" s="634" t="s">
        <v>93</v>
      </c>
      <c r="L19" s="635" t="s">
        <v>93</v>
      </c>
      <c r="M19" s="354"/>
      <c r="N19" s="626" t="s">
        <v>93</v>
      </c>
      <c r="O19" s="627" t="s">
        <v>93</v>
      </c>
      <c r="P19" s="634" t="s">
        <v>93</v>
      </c>
      <c r="Q19" s="635" t="s">
        <v>93</v>
      </c>
      <c r="R19" s="354"/>
      <c r="S19" s="626" t="s">
        <v>93</v>
      </c>
      <c r="T19" s="627" t="s">
        <v>93</v>
      </c>
      <c r="U19" s="634" t="s">
        <v>93</v>
      </c>
      <c r="V19" s="635" t="s">
        <v>93</v>
      </c>
    </row>
    <row r="20" spans="1:22" ht="15.75" thickBot="1" x14ac:dyDescent="0.25">
      <c r="A20" s="355">
        <v>11</v>
      </c>
      <c r="B20" s="350" t="s">
        <v>493</v>
      </c>
      <c r="C20" s="626">
        <v>18</v>
      </c>
      <c r="D20" s="626">
        <v>593</v>
      </c>
      <c r="E20" s="627">
        <v>248</v>
      </c>
      <c r="F20" s="634" t="s">
        <v>93</v>
      </c>
      <c r="G20" s="635">
        <v>124</v>
      </c>
      <c r="H20" s="626">
        <v>33</v>
      </c>
      <c r="I20" s="626">
        <v>509</v>
      </c>
      <c r="J20" s="627">
        <v>190</v>
      </c>
      <c r="K20" s="634" t="s">
        <v>93</v>
      </c>
      <c r="L20" s="635">
        <v>95</v>
      </c>
      <c r="M20" s="626">
        <v>37</v>
      </c>
      <c r="N20" s="626">
        <v>343</v>
      </c>
      <c r="O20" s="627">
        <v>115</v>
      </c>
      <c r="P20" s="634" t="s">
        <v>93</v>
      </c>
      <c r="Q20" s="635">
        <v>58</v>
      </c>
      <c r="R20" s="626">
        <v>42</v>
      </c>
      <c r="S20" s="626">
        <v>398</v>
      </c>
      <c r="T20" s="627" t="s">
        <v>93</v>
      </c>
      <c r="U20" s="634" t="s">
        <v>93</v>
      </c>
      <c r="V20" s="635" t="s">
        <v>93</v>
      </c>
    </row>
    <row r="21" spans="1:22" ht="30.75" thickBot="1" x14ac:dyDescent="0.25">
      <c r="A21" s="352">
        <v>12</v>
      </c>
      <c r="B21" s="353" t="s">
        <v>492</v>
      </c>
      <c r="C21" s="636">
        <v>18</v>
      </c>
      <c r="D21" s="354"/>
      <c r="E21" s="357"/>
      <c r="F21" s="358"/>
      <c r="G21" s="359"/>
      <c r="H21" s="636">
        <v>33</v>
      </c>
      <c r="I21" s="354"/>
      <c r="J21" s="357"/>
      <c r="K21" s="358"/>
      <c r="L21" s="359"/>
      <c r="M21" s="636">
        <v>37</v>
      </c>
      <c r="N21" s="354"/>
      <c r="O21" s="357"/>
      <c r="P21" s="358"/>
      <c r="Q21" s="359"/>
      <c r="R21" s="636">
        <v>42</v>
      </c>
      <c r="S21" s="354"/>
      <c r="T21" s="357"/>
      <c r="U21" s="358"/>
      <c r="V21" s="359"/>
    </row>
    <row r="22" spans="1:22" ht="45.75" thickBot="1" x14ac:dyDescent="0.25">
      <c r="A22" s="352">
        <v>13</v>
      </c>
      <c r="B22" s="353" t="s">
        <v>491</v>
      </c>
      <c r="C22" s="354"/>
      <c r="D22" s="636">
        <v>593</v>
      </c>
      <c r="E22" s="637">
        <v>248</v>
      </c>
      <c r="F22" s="632" t="s">
        <v>93</v>
      </c>
      <c r="G22" s="633">
        <v>124</v>
      </c>
      <c r="H22" s="354"/>
      <c r="I22" s="636">
        <v>509</v>
      </c>
      <c r="J22" s="637">
        <v>190</v>
      </c>
      <c r="K22" s="632" t="s">
        <v>93</v>
      </c>
      <c r="L22" s="633">
        <v>95</v>
      </c>
      <c r="M22" s="354"/>
      <c r="N22" s="636">
        <v>343</v>
      </c>
      <c r="O22" s="637">
        <v>115</v>
      </c>
      <c r="P22" s="632" t="s">
        <v>93</v>
      </c>
      <c r="Q22" s="633">
        <v>58</v>
      </c>
      <c r="R22" s="354"/>
      <c r="S22" s="636">
        <v>398</v>
      </c>
      <c r="T22" s="637" t="s">
        <v>93</v>
      </c>
      <c r="U22" s="632" t="s">
        <v>93</v>
      </c>
      <c r="V22" s="633" t="s">
        <v>93</v>
      </c>
    </row>
    <row r="23" spans="1:22" ht="16.5" thickBot="1" x14ac:dyDescent="0.25">
      <c r="A23" s="360">
        <v>14</v>
      </c>
      <c r="B23" s="222" t="s">
        <v>33</v>
      </c>
      <c r="C23" s="361"/>
      <c r="D23" s="361"/>
      <c r="E23" s="362"/>
      <c r="F23" s="235"/>
      <c r="G23" s="639">
        <v>87758</v>
      </c>
      <c r="H23" s="361"/>
      <c r="I23" s="361"/>
      <c r="J23" s="362"/>
      <c r="K23" s="235"/>
      <c r="L23" s="639">
        <v>84448</v>
      </c>
      <c r="M23" s="361"/>
      <c r="N23" s="361"/>
      <c r="O23" s="362"/>
      <c r="P23" s="235"/>
      <c r="Q23" s="639">
        <v>85770</v>
      </c>
      <c r="R23" s="361"/>
      <c r="S23" s="361"/>
      <c r="T23" s="362"/>
      <c r="U23" s="235"/>
      <c r="V23" s="639">
        <v>79880</v>
      </c>
    </row>
    <row r="24" spans="1:22" ht="23.25" customHeight="1" thickBot="1" x14ac:dyDescent="0.25">
      <c r="A24" s="947" t="s">
        <v>490</v>
      </c>
      <c r="B24" s="948"/>
      <c r="C24" s="948"/>
      <c r="D24" s="948"/>
      <c r="E24" s="948"/>
      <c r="F24" s="948"/>
      <c r="G24" s="949"/>
      <c r="H24" s="948"/>
      <c r="I24" s="948"/>
      <c r="J24" s="948"/>
      <c r="K24" s="948"/>
      <c r="L24" s="949"/>
      <c r="M24" s="948"/>
      <c r="N24" s="948"/>
      <c r="O24" s="948"/>
      <c r="P24" s="948"/>
      <c r="Q24" s="949"/>
      <c r="R24" s="948"/>
      <c r="S24" s="948"/>
      <c r="T24" s="948"/>
      <c r="U24" s="948"/>
      <c r="V24" s="949"/>
    </row>
    <row r="25" spans="1:22" ht="30.75" thickBot="1" x14ac:dyDescent="0.25">
      <c r="A25" s="355">
        <v>15</v>
      </c>
      <c r="B25" s="350" t="s">
        <v>459</v>
      </c>
      <c r="C25" s="363"/>
      <c r="D25" s="364"/>
      <c r="E25" s="365"/>
      <c r="F25" s="366"/>
      <c r="G25" s="635">
        <v>448</v>
      </c>
      <c r="H25" s="363"/>
      <c r="I25" s="658"/>
      <c r="J25" s="659"/>
      <c r="K25" s="660"/>
      <c r="L25" s="635">
        <v>432</v>
      </c>
      <c r="M25" s="646"/>
      <c r="N25" s="658"/>
      <c r="O25" s="659"/>
      <c r="P25" s="660"/>
      <c r="Q25" s="635">
        <v>452</v>
      </c>
      <c r="R25" s="646"/>
      <c r="S25" s="658"/>
      <c r="T25" s="659"/>
      <c r="U25" s="660"/>
      <c r="V25" s="635">
        <v>487</v>
      </c>
    </row>
    <row r="26" spans="1:22" ht="45.75" thickBot="1" x14ac:dyDescent="0.25">
      <c r="A26" s="355" t="s">
        <v>489</v>
      </c>
      <c r="B26" s="350" t="s">
        <v>488</v>
      </c>
      <c r="C26" s="367"/>
      <c r="D26" s="626" t="s">
        <v>93</v>
      </c>
      <c r="E26" s="627" t="s">
        <v>93</v>
      </c>
      <c r="F26" s="644">
        <v>40133</v>
      </c>
      <c r="G26" s="635">
        <v>34113</v>
      </c>
      <c r="H26" s="367"/>
      <c r="I26" s="626" t="s">
        <v>93</v>
      </c>
      <c r="J26" s="627" t="s">
        <v>93</v>
      </c>
      <c r="K26" s="644">
        <v>37963</v>
      </c>
      <c r="L26" s="635">
        <v>32269</v>
      </c>
      <c r="M26" s="661"/>
      <c r="N26" s="626" t="s">
        <v>93</v>
      </c>
      <c r="O26" s="627" t="s">
        <v>93</v>
      </c>
      <c r="P26" s="644">
        <v>39415</v>
      </c>
      <c r="Q26" s="635">
        <v>33503</v>
      </c>
      <c r="R26" s="661"/>
      <c r="S26" s="626" t="s">
        <v>93</v>
      </c>
      <c r="T26" s="627" t="s">
        <v>93</v>
      </c>
      <c r="U26" s="644">
        <v>36298</v>
      </c>
      <c r="V26" s="635">
        <v>30853</v>
      </c>
    </row>
    <row r="27" spans="1:22" ht="45.75" thickBot="1" x14ac:dyDescent="0.25">
      <c r="A27" s="355">
        <v>16</v>
      </c>
      <c r="B27" s="350" t="s">
        <v>487</v>
      </c>
      <c r="C27" s="363"/>
      <c r="D27" s="626">
        <v>174</v>
      </c>
      <c r="E27" s="627" t="s">
        <v>93</v>
      </c>
      <c r="F27" s="644" t="s">
        <v>93</v>
      </c>
      <c r="G27" s="635">
        <v>87</v>
      </c>
      <c r="H27" s="363"/>
      <c r="I27" s="626">
        <v>198</v>
      </c>
      <c r="J27" s="627" t="s">
        <v>93</v>
      </c>
      <c r="K27" s="644" t="s">
        <v>93</v>
      </c>
      <c r="L27" s="635">
        <v>99</v>
      </c>
      <c r="M27" s="646"/>
      <c r="N27" s="626">
        <v>163</v>
      </c>
      <c r="O27" s="627" t="s">
        <v>93</v>
      </c>
      <c r="P27" s="644" t="s">
        <v>93</v>
      </c>
      <c r="Q27" s="635">
        <v>81</v>
      </c>
      <c r="R27" s="646"/>
      <c r="S27" s="626">
        <v>148</v>
      </c>
      <c r="T27" s="627" t="s">
        <v>93</v>
      </c>
      <c r="U27" s="644" t="s">
        <v>93</v>
      </c>
      <c r="V27" s="635">
        <v>74</v>
      </c>
    </row>
    <row r="28" spans="1:22" ht="15.75" thickBot="1" x14ac:dyDescent="0.25">
      <c r="A28" s="355">
        <v>17</v>
      </c>
      <c r="B28" s="350" t="s">
        <v>486</v>
      </c>
      <c r="C28" s="363"/>
      <c r="D28" s="626">
        <v>189</v>
      </c>
      <c r="E28" s="627">
        <v>119</v>
      </c>
      <c r="F28" s="644">
        <v>43955</v>
      </c>
      <c r="G28" s="635">
        <v>28835</v>
      </c>
      <c r="H28" s="363"/>
      <c r="I28" s="626">
        <v>247</v>
      </c>
      <c r="J28" s="627">
        <v>40</v>
      </c>
      <c r="K28" s="644">
        <v>44653</v>
      </c>
      <c r="L28" s="635">
        <v>29278</v>
      </c>
      <c r="M28" s="646"/>
      <c r="N28" s="626">
        <v>225</v>
      </c>
      <c r="O28" s="627">
        <v>42</v>
      </c>
      <c r="P28" s="644">
        <v>41284</v>
      </c>
      <c r="Q28" s="635">
        <v>27078</v>
      </c>
      <c r="R28" s="646"/>
      <c r="S28" s="626">
        <v>142</v>
      </c>
      <c r="T28" s="627">
        <v>51</v>
      </c>
      <c r="U28" s="644">
        <v>41674</v>
      </c>
      <c r="V28" s="635">
        <v>27296</v>
      </c>
    </row>
    <row r="29" spans="1:22" ht="90.75" thickBot="1" x14ac:dyDescent="0.25">
      <c r="A29" s="352">
        <v>18</v>
      </c>
      <c r="B29" s="353" t="s">
        <v>485</v>
      </c>
      <c r="C29" s="363"/>
      <c r="D29" s="636" t="s">
        <v>93</v>
      </c>
      <c r="E29" s="636" t="s">
        <v>93</v>
      </c>
      <c r="F29" s="636" t="s">
        <v>93</v>
      </c>
      <c r="G29" s="636" t="s">
        <v>93</v>
      </c>
      <c r="H29" s="363"/>
      <c r="I29" s="636" t="s">
        <v>93</v>
      </c>
      <c r="J29" s="636" t="s">
        <v>93</v>
      </c>
      <c r="K29" s="636" t="s">
        <v>93</v>
      </c>
      <c r="L29" s="636" t="s">
        <v>93</v>
      </c>
      <c r="M29" s="646"/>
      <c r="N29" s="636" t="s">
        <v>93</v>
      </c>
      <c r="O29" s="636" t="s">
        <v>93</v>
      </c>
      <c r="P29" s="636" t="s">
        <v>93</v>
      </c>
      <c r="Q29" s="636" t="s">
        <v>93</v>
      </c>
      <c r="R29" s="646"/>
      <c r="S29" s="636" t="s">
        <v>93</v>
      </c>
      <c r="T29" s="636" t="s">
        <v>93</v>
      </c>
      <c r="U29" s="636" t="s">
        <v>93</v>
      </c>
      <c r="V29" s="637" t="s">
        <v>93</v>
      </c>
    </row>
    <row r="30" spans="1:22" ht="90.75" thickBot="1" x14ac:dyDescent="0.25">
      <c r="A30" s="352">
        <v>19</v>
      </c>
      <c r="B30" s="353" t="s">
        <v>1033</v>
      </c>
      <c r="C30" s="363"/>
      <c r="D30" s="636" t="s">
        <v>93</v>
      </c>
      <c r="E30" s="637">
        <v>45</v>
      </c>
      <c r="F30" s="645">
        <v>73</v>
      </c>
      <c r="G30" s="633">
        <v>96</v>
      </c>
      <c r="H30" s="363"/>
      <c r="I30" s="636" t="s">
        <v>93</v>
      </c>
      <c r="J30" s="637">
        <v>18</v>
      </c>
      <c r="K30" s="645">
        <v>73</v>
      </c>
      <c r="L30" s="633">
        <v>83</v>
      </c>
      <c r="M30" s="646"/>
      <c r="N30" s="636" t="s">
        <v>93</v>
      </c>
      <c r="O30" s="637">
        <v>23</v>
      </c>
      <c r="P30" s="645">
        <v>73</v>
      </c>
      <c r="Q30" s="633">
        <v>85</v>
      </c>
      <c r="R30" s="646"/>
      <c r="S30" s="636" t="s">
        <v>93</v>
      </c>
      <c r="T30" s="637">
        <v>28</v>
      </c>
      <c r="U30" s="645">
        <v>72</v>
      </c>
      <c r="V30" s="633">
        <v>85</v>
      </c>
    </row>
    <row r="31" spans="1:22" ht="75.75" thickBot="1" x14ac:dyDescent="0.25">
      <c r="A31" s="352">
        <v>20</v>
      </c>
      <c r="B31" s="353" t="s">
        <v>1034</v>
      </c>
      <c r="C31" s="363"/>
      <c r="D31" s="636">
        <v>86</v>
      </c>
      <c r="E31" s="637">
        <v>9</v>
      </c>
      <c r="F31" s="645">
        <v>420</v>
      </c>
      <c r="G31" s="633">
        <v>404</v>
      </c>
      <c r="H31" s="363"/>
      <c r="I31" s="636">
        <v>94</v>
      </c>
      <c r="J31" s="637">
        <v>11</v>
      </c>
      <c r="K31" s="645">
        <v>422</v>
      </c>
      <c r="L31" s="633">
        <v>411</v>
      </c>
      <c r="M31" s="646"/>
      <c r="N31" s="636">
        <v>95</v>
      </c>
      <c r="O31" s="637">
        <v>11</v>
      </c>
      <c r="P31" s="645">
        <v>419</v>
      </c>
      <c r="Q31" s="633">
        <v>409</v>
      </c>
      <c r="R31" s="646"/>
      <c r="S31" s="636">
        <v>61</v>
      </c>
      <c r="T31" s="637">
        <v>12</v>
      </c>
      <c r="U31" s="645">
        <v>432</v>
      </c>
      <c r="V31" s="633">
        <v>403</v>
      </c>
    </row>
    <row r="32" spans="1:22" ht="60.75" thickBot="1" x14ac:dyDescent="0.25">
      <c r="A32" s="352">
        <v>21</v>
      </c>
      <c r="B32" s="368" t="s">
        <v>483</v>
      </c>
      <c r="C32" s="363"/>
      <c r="D32" s="636" t="s">
        <v>93</v>
      </c>
      <c r="E32" s="636" t="s">
        <v>93</v>
      </c>
      <c r="F32" s="636" t="s">
        <v>93</v>
      </c>
      <c r="G32" s="636" t="s">
        <v>93</v>
      </c>
      <c r="H32" s="363"/>
      <c r="I32" s="636" t="s">
        <v>93</v>
      </c>
      <c r="J32" s="636" t="s">
        <v>93</v>
      </c>
      <c r="K32" s="636" t="s">
        <v>93</v>
      </c>
      <c r="L32" s="636" t="s">
        <v>93</v>
      </c>
      <c r="M32" s="646"/>
      <c r="N32" s="636" t="s">
        <v>93</v>
      </c>
      <c r="O32" s="636" t="s">
        <v>93</v>
      </c>
      <c r="P32" s="636" t="s">
        <v>93</v>
      </c>
      <c r="Q32" s="636" t="s">
        <v>93</v>
      </c>
      <c r="R32" s="646"/>
      <c r="S32" s="636" t="s">
        <v>93</v>
      </c>
      <c r="T32" s="636" t="s">
        <v>93</v>
      </c>
      <c r="U32" s="636" t="s">
        <v>93</v>
      </c>
      <c r="V32" s="637" t="s">
        <v>93</v>
      </c>
    </row>
    <row r="33" spans="1:22" ht="30.75" thickBot="1" x14ac:dyDescent="0.25">
      <c r="A33" s="352">
        <v>22</v>
      </c>
      <c r="B33" s="353" t="s">
        <v>484</v>
      </c>
      <c r="C33" s="363"/>
      <c r="D33" s="636">
        <v>103</v>
      </c>
      <c r="E33" s="637">
        <v>13</v>
      </c>
      <c r="F33" s="645">
        <v>43462</v>
      </c>
      <c r="G33" s="633">
        <v>28308</v>
      </c>
      <c r="H33" s="363"/>
      <c r="I33" s="636">
        <v>154</v>
      </c>
      <c r="J33" s="637">
        <v>11</v>
      </c>
      <c r="K33" s="645">
        <v>44158</v>
      </c>
      <c r="L33" s="633">
        <v>28785</v>
      </c>
      <c r="M33" s="646"/>
      <c r="N33" s="636">
        <v>130</v>
      </c>
      <c r="O33" s="637">
        <v>9</v>
      </c>
      <c r="P33" s="645">
        <v>40792</v>
      </c>
      <c r="Q33" s="633">
        <v>26584</v>
      </c>
      <c r="R33" s="646"/>
      <c r="S33" s="636">
        <v>81</v>
      </c>
      <c r="T33" s="637">
        <v>11</v>
      </c>
      <c r="U33" s="645">
        <v>41171</v>
      </c>
      <c r="V33" s="633">
        <v>26807</v>
      </c>
    </row>
    <row r="34" spans="1:22" ht="60.75" thickBot="1" x14ac:dyDescent="0.25">
      <c r="A34" s="352">
        <v>23</v>
      </c>
      <c r="B34" s="368" t="s">
        <v>483</v>
      </c>
      <c r="C34" s="363"/>
      <c r="D34" s="636">
        <v>103</v>
      </c>
      <c r="E34" s="637">
        <v>13</v>
      </c>
      <c r="F34" s="645">
        <v>43462</v>
      </c>
      <c r="G34" s="633">
        <v>28308</v>
      </c>
      <c r="H34" s="363"/>
      <c r="I34" s="636">
        <v>154</v>
      </c>
      <c r="J34" s="637">
        <v>11</v>
      </c>
      <c r="K34" s="645">
        <v>44158</v>
      </c>
      <c r="L34" s="633">
        <v>28785</v>
      </c>
      <c r="M34" s="646"/>
      <c r="N34" s="636">
        <v>130</v>
      </c>
      <c r="O34" s="637">
        <v>9</v>
      </c>
      <c r="P34" s="645">
        <v>40792</v>
      </c>
      <c r="Q34" s="633">
        <v>26584</v>
      </c>
      <c r="R34" s="646"/>
      <c r="S34" s="636">
        <v>81</v>
      </c>
      <c r="T34" s="637">
        <v>11</v>
      </c>
      <c r="U34" s="645">
        <v>41171</v>
      </c>
      <c r="V34" s="633">
        <v>26807</v>
      </c>
    </row>
    <row r="35" spans="1:22" ht="120.75" thickBot="1" x14ac:dyDescent="0.25">
      <c r="A35" s="352">
        <v>24</v>
      </c>
      <c r="B35" s="353" t="s">
        <v>482</v>
      </c>
      <c r="C35" s="363"/>
      <c r="D35" s="636" t="s">
        <v>93</v>
      </c>
      <c r="E35" s="637">
        <v>52</v>
      </c>
      <c r="F35" s="645" t="s">
        <v>93</v>
      </c>
      <c r="G35" s="633">
        <v>26</v>
      </c>
      <c r="H35" s="363"/>
      <c r="I35" s="636" t="s">
        <v>93</v>
      </c>
      <c r="J35" s="637" t="s">
        <v>93</v>
      </c>
      <c r="K35" s="645" t="s">
        <v>93</v>
      </c>
      <c r="L35" s="633" t="s">
        <v>93</v>
      </c>
      <c r="M35" s="646"/>
      <c r="N35" s="636" t="s">
        <v>93</v>
      </c>
      <c r="O35" s="637" t="s">
        <v>93</v>
      </c>
      <c r="P35" s="645" t="s">
        <v>93</v>
      </c>
      <c r="Q35" s="633" t="s">
        <v>93</v>
      </c>
      <c r="R35" s="646"/>
      <c r="S35" s="636" t="s">
        <v>93</v>
      </c>
      <c r="T35" s="637" t="s">
        <v>93</v>
      </c>
      <c r="U35" s="645" t="s">
        <v>93</v>
      </c>
      <c r="V35" s="633" t="s">
        <v>93</v>
      </c>
    </row>
    <row r="36" spans="1:22" ht="15.75" thickBot="1" x14ac:dyDescent="0.25">
      <c r="A36" s="355">
        <v>25</v>
      </c>
      <c r="B36" s="350" t="s">
        <v>481</v>
      </c>
      <c r="C36" s="363"/>
      <c r="D36" s="626" t="s">
        <v>93</v>
      </c>
      <c r="E36" s="627" t="s">
        <v>93</v>
      </c>
      <c r="F36" s="644" t="s">
        <v>93</v>
      </c>
      <c r="G36" s="635" t="s">
        <v>93</v>
      </c>
      <c r="H36" s="363"/>
      <c r="I36" s="626" t="s">
        <v>93</v>
      </c>
      <c r="J36" s="627" t="s">
        <v>93</v>
      </c>
      <c r="K36" s="644" t="s">
        <v>93</v>
      </c>
      <c r="L36" s="635" t="s">
        <v>93</v>
      </c>
      <c r="M36" s="646"/>
      <c r="N36" s="626" t="s">
        <v>93</v>
      </c>
      <c r="O36" s="627" t="s">
        <v>93</v>
      </c>
      <c r="P36" s="644" t="s">
        <v>93</v>
      </c>
      <c r="Q36" s="635" t="s">
        <v>93</v>
      </c>
      <c r="R36" s="646"/>
      <c r="S36" s="626" t="s">
        <v>93</v>
      </c>
      <c r="T36" s="627" t="s">
        <v>93</v>
      </c>
      <c r="U36" s="644" t="s">
        <v>93</v>
      </c>
      <c r="V36" s="635" t="s">
        <v>93</v>
      </c>
    </row>
    <row r="37" spans="1:22" ht="16.5" thickBot="1" x14ac:dyDescent="0.25">
      <c r="A37" s="355">
        <v>26</v>
      </c>
      <c r="B37" s="350" t="s">
        <v>480</v>
      </c>
      <c r="C37" s="351"/>
      <c r="D37" s="626">
        <v>337</v>
      </c>
      <c r="E37" s="627">
        <v>40</v>
      </c>
      <c r="F37" s="644">
        <v>654</v>
      </c>
      <c r="G37" s="634">
        <v>758</v>
      </c>
      <c r="H37" s="351"/>
      <c r="I37" s="626">
        <v>285</v>
      </c>
      <c r="J37" s="627">
        <v>29</v>
      </c>
      <c r="K37" s="644">
        <v>626</v>
      </c>
      <c r="L37" s="634">
        <v>711</v>
      </c>
      <c r="M37" s="626" t="s">
        <v>93</v>
      </c>
      <c r="N37" s="626">
        <v>375</v>
      </c>
      <c r="O37" s="627">
        <v>39</v>
      </c>
      <c r="P37" s="644">
        <v>439</v>
      </c>
      <c r="Q37" s="634">
        <v>575</v>
      </c>
      <c r="R37" s="626" t="s">
        <v>93</v>
      </c>
      <c r="S37" s="626">
        <v>347</v>
      </c>
      <c r="T37" s="627">
        <v>165</v>
      </c>
      <c r="U37" s="644">
        <v>351</v>
      </c>
      <c r="V37" s="634">
        <v>596</v>
      </c>
    </row>
    <row r="38" spans="1:22" ht="30.75" thickBot="1" x14ac:dyDescent="0.25">
      <c r="A38" s="352">
        <v>27</v>
      </c>
      <c r="B38" s="353" t="s">
        <v>479</v>
      </c>
      <c r="C38" s="363"/>
      <c r="D38" s="646"/>
      <c r="E38" s="647"/>
      <c r="F38" s="645" t="s">
        <v>93</v>
      </c>
      <c r="G38" s="648" t="s">
        <v>93</v>
      </c>
      <c r="H38" s="363"/>
      <c r="I38" s="646"/>
      <c r="J38" s="647"/>
      <c r="K38" s="645" t="s">
        <v>93</v>
      </c>
      <c r="L38" s="648" t="s">
        <v>93</v>
      </c>
      <c r="M38" s="646"/>
      <c r="N38" s="646"/>
      <c r="O38" s="647"/>
      <c r="P38" s="645" t="s">
        <v>93</v>
      </c>
      <c r="Q38" s="648" t="s">
        <v>93</v>
      </c>
      <c r="R38" s="646"/>
      <c r="S38" s="646"/>
      <c r="T38" s="647"/>
      <c r="U38" s="645" t="s">
        <v>93</v>
      </c>
      <c r="V38" s="648" t="s">
        <v>93</v>
      </c>
    </row>
    <row r="39" spans="1:22" ht="75.75" thickBot="1" x14ac:dyDescent="0.25">
      <c r="A39" s="352">
        <v>28</v>
      </c>
      <c r="B39" s="353" t="s">
        <v>478</v>
      </c>
      <c r="C39" s="363"/>
      <c r="D39" s="636">
        <v>30</v>
      </c>
      <c r="E39" s="637">
        <v>39</v>
      </c>
      <c r="F39" s="645">
        <v>129</v>
      </c>
      <c r="G39" s="633">
        <v>169</v>
      </c>
      <c r="H39" s="363"/>
      <c r="I39" s="636">
        <v>36</v>
      </c>
      <c r="J39" s="637">
        <v>29</v>
      </c>
      <c r="K39" s="645">
        <v>121</v>
      </c>
      <c r="L39" s="633">
        <v>158</v>
      </c>
      <c r="M39" s="646"/>
      <c r="N39" s="636">
        <v>21</v>
      </c>
      <c r="O39" s="637">
        <v>39</v>
      </c>
      <c r="P39" s="645">
        <v>128</v>
      </c>
      <c r="Q39" s="633">
        <v>160</v>
      </c>
      <c r="R39" s="646"/>
      <c r="S39" s="636" t="s">
        <v>93</v>
      </c>
      <c r="T39" s="637">
        <v>164</v>
      </c>
      <c r="U39" s="645" t="s">
        <v>93</v>
      </c>
      <c r="V39" s="633">
        <v>140</v>
      </c>
    </row>
    <row r="40" spans="1:22" ht="30.75" thickBot="1" x14ac:dyDescent="0.25">
      <c r="A40" s="352">
        <v>29</v>
      </c>
      <c r="B40" s="353" t="s">
        <v>1147</v>
      </c>
      <c r="C40" s="369"/>
      <c r="D40" s="636">
        <v>25</v>
      </c>
      <c r="E40" s="646"/>
      <c r="F40" s="646"/>
      <c r="G40" s="633">
        <v>25</v>
      </c>
      <c r="H40" s="369"/>
      <c r="I40" s="636" t="s">
        <v>93</v>
      </c>
      <c r="J40" s="646"/>
      <c r="K40" s="646"/>
      <c r="L40" s="633" t="s">
        <v>93</v>
      </c>
      <c r="M40" s="646"/>
      <c r="N40" s="636">
        <v>37</v>
      </c>
      <c r="O40" s="646"/>
      <c r="P40" s="646"/>
      <c r="Q40" s="633">
        <v>37</v>
      </c>
      <c r="R40" s="646"/>
      <c r="S40" s="636">
        <v>43</v>
      </c>
      <c r="T40" s="646"/>
      <c r="U40" s="646"/>
      <c r="V40" s="633">
        <v>43</v>
      </c>
    </row>
    <row r="41" spans="1:22" ht="45.75" thickBot="1" x14ac:dyDescent="0.25">
      <c r="A41" s="352">
        <v>30</v>
      </c>
      <c r="B41" s="353" t="s">
        <v>477</v>
      </c>
      <c r="C41" s="363"/>
      <c r="D41" s="636">
        <v>107</v>
      </c>
      <c r="E41" s="646"/>
      <c r="F41" s="646"/>
      <c r="G41" s="633">
        <v>5</v>
      </c>
      <c r="H41" s="363"/>
      <c r="I41" s="636" t="s">
        <v>93</v>
      </c>
      <c r="J41" s="646"/>
      <c r="K41" s="646"/>
      <c r="L41" s="633" t="s">
        <v>93</v>
      </c>
      <c r="M41" s="646"/>
      <c r="N41" s="636">
        <v>53</v>
      </c>
      <c r="O41" s="646"/>
      <c r="P41" s="646"/>
      <c r="Q41" s="633">
        <v>3</v>
      </c>
      <c r="R41" s="646"/>
      <c r="S41" s="636">
        <v>42</v>
      </c>
      <c r="T41" s="646"/>
      <c r="U41" s="646"/>
      <c r="V41" s="633">
        <v>2</v>
      </c>
    </row>
    <row r="42" spans="1:22" ht="30.75" thickBot="1" x14ac:dyDescent="0.25">
      <c r="A42" s="352">
        <v>31</v>
      </c>
      <c r="B42" s="353" t="s">
        <v>476</v>
      </c>
      <c r="C42" s="363"/>
      <c r="D42" s="638">
        <v>175</v>
      </c>
      <c r="E42" s="649" t="s">
        <v>93</v>
      </c>
      <c r="F42" s="645">
        <v>525</v>
      </c>
      <c r="G42" s="633">
        <v>559</v>
      </c>
      <c r="H42" s="363"/>
      <c r="I42" s="638">
        <v>249</v>
      </c>
      <c r="J42" s="649" t="s">
        <v>93</v>
      </c>
      <c r="K42" s="645">
        <v>504</v>
      </c>
      <c r="L42" s="633">
        <v>553</v>
      </c>
      <c r="M42" s="646"/>
      <c r="N42" s="638">
        <v>264</v>
      </c>
      <c r="O42" s="649" t="s">
        <v>93</v>
      </c>
      <c r="P42" s="645">
        <v>311</v>
      </c>
      <c r="Q42" s="633">
        <v>375</v>
      </c>
      <c r="R42" s="646"/>
      <c r="S42" s="638">
        <v>261</v>
      </c>
      <c r="T42" s="649" t="s">
        <v>93</v>
      </c>
      <c r="U42" s="645">
        <v>351</v>
      </c>
      <c r="V42" s="633">
        <v>411</v>
      </c>
    </row>
    <row r="43" spans="1:22" ht="15.75" thickBot="1" x14ac:dyDescent="0.25">
      <c r="A43" s="355">
        <v>32</v>
      </c>
      <c r="B43" s="350" t="s">
        <v>475</v>
      </c>
      <c r="C43" s="363"/>
      <c r="D43" s="650">
        <v>13977</v>
      </c>
      <c r="E43" s="651" t="s">
        <v>93</v>
      </c>
      <c r="F43" s="652" t="s">
        <v>93</v>
      </c>
      <c r="G43" s="653">
        <v>699</v>
      </c>
      <c r="H43" s="363"/>
      <c r="I43" s="650">
        <v>16624</v>
      </c>
      <c r="J43" s="651" t="s">
        <v>93</v>
      </c>
      <c r="K43" s="652" t="s">
        <v>93</v>
      </c>
      <c r="L43" s="653">
        <v>831</v>
      </c>
      <c r="M43" s="646"/>
      <c r="N43" s="650">
        <v>16554</v>
      </c>
      <c r="O43" s="651" t="s">
        <v>93</v>
      </c>
      <c r="P43" s="652" t="s">
        <v>93</v>
      </c>
      <c r="Q43" s="653">
        <v>828</v>
      </c>
      <c r="R43" s="646"/>
      <c r="S43" s="650">
        <v>14315</v>
      </c>
      <c r="T43" s="651" t="s">
        <v>93</v>
      </c>
      <c r="U43" s="652" t="s">
        <v>93</v>
      </c>
      <c r="V43" s="653">
        <v>716</v>
      </c>
    </row>
    <row r="44" spans="1:22" ht="32.25" thickBot="1" x14ac:dyDescent="0.25">
      <c r="A44" s="360">
        <v>33</v>
      </c>
      <c r="B44" s="222" t="s">
        <v>474</v>
      </c>
      <c r="C44" s="361"/>
      <c r="D44" s="654"/>
      <c r="E44" s="655"/>
      <c r="F44" s="656"/>
      <c r="G44" s="639">
        <v>64741</v>
      </c>
      <c r="H44" s="361"/>
      <c r="I44" s="654"/>
      <c r="J44" s="655"/>
      <c r="K44" s="656"/>
      <c r="L44" s="639">
        <v>63462</v>
      </c>
      <c r="M44" s="654"/>
      <c r="N44" s="654"/>
      <c r="O44" s="655"/>
      <c r="P44" s="656"/>
      <c r="Q44" s="639">
        <v>62317</v>
      </c>
      <c r="R44" s="654"/>
      <c r="S44" s="654"/>
      <c r="T44" s="655"/>
      <c r="U44" s="656"/>
      <c r="V44" s="639">
        <v>60021</v>
      </c>
    </row>
    <row r="45" spans="1:22" ht="16.5" thickBot="1" x14ac:dyDescent="0.25">
      <c r="A45" s="360">
        <v>34</v>
      </c>
      <c r="B45" s="218" t="s">
        <v>142</v>
      </c>
      <c r="C45" s="361"/>
      <c r="D45" s="654"/>
      <c r="E45" s="655"/>
      <c r="F45" s="655"/>
      <c r="G45" s="657">
        <v>1.35</v>
      </c>
      <c r="H45" s="361"/>
      <c r="I45" s="654"/>
      <c r="J45" s="655"/>
      <c r="K45" s="655"/>
      <c r="L45" s="657">
        <v>1.33</v>
      </c>
      <c r="M45" s="654"/>
      <c r="N45" s="654"/>
      <c r="O45" s="655"/>
      <c r="P45" s="655"/>
      <c r="Q45" s="657">
        <v>1.37</v>
      </c>
      <c r="R45" s="654"/>
      <c r="S45" s="654"/>
      <c r="T45" s="655"/>
      <c r="U45" s="655"/>
      <c r="V45" s="657">
        <v>1.33</v>
      </c>
    </row>
  </sheetData>
  <sheetProtection algorithmName="SHA-512" hashValue="PSy8Z7vibMNU9kVZobvobUVDcQziRAKt+JebrY05SyReKVF8Pox/UQjV8NzL309zxxu6l/0aezUXcULJoUQTWQ==" saltValue="p/ogk6JxAzfFMBcQqu5svw==" spinCount="100000" sheet="1" objects="1" scenarios="1"/>
  <mergeCells count="18">
    <mergeCell ref="R5:V5"/>
    <mergeCell ref="R7:U7"/>
    <mergeCell ref="V7:V8"/>
    <mergeCell ref="R24:V24"/>
    <mergeCell ref="M5:Q5"/>
    <mergeCell ref="M7:P7"/>
    <mergeCell ref="Q7:Q8"/>
    <mergeCell ref="M24:Q24"/>
    <mergeCell ref="H5:L5"/>
    <mergeCell ref="H7:K7"/>
    <mergeCell ref="L7:L8"/>
    <mergeCell ref="C5:G5"/>
    <mergeCell ref="H24:L24"/>
    <mergeCell ref="A6:B6"/>
    <mergeCell ref="A7:B8"/>
    <mergeCell ref="C7:F7"/>
    <mergeCell ref="G7:G8"/>
    <mergeCell ref="A24:G24"/>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76120-1414-4F1F-A1F2-0A3DAE91C2C9}">
  <sheetPr codeName="Sheet80"/>
  <dimension ref="A1:E53"/>
  <sheetViews>
    <sheetView showGridLines="0" zoomScaleNormal="100" zoomScalePageLayoutView="120" workbookViewId="0">
      <selection activeCell="H17" sqref="H17"/>
    </sheetView>
  </sheetViews>
  <sheetFormatPr defaultColWidth="9.140625" defaultRowHeight="12.75" x14ac:dyDescent="0.2"/>
  <cols>
    <col min="1" max="1" width="12.5703125" style="13" customWidth="1"/>
    <col min="2" max="2" width="64.42578125" style="13" customWidth="1"/>
    <col min="3" max="3" width="13.85546875" style="13" customWidth="1"/>
    <col min="4" max="4" width="14.140625" style="13" customWidth="1"/>
    <col min="5" max="5" width="9.140625" style="13" customWidth="1"/>
    <col min="6" max="16384" width="9.140625" style="13"/>
  </cols>
  <sheetData>
    <row r="1" spans="1:5" ht="15" x14ac:dyDescent="0.2">
      <c r="A1" s="36" t="s">
        <v>1510</v>
      </c>
      <c r="B1" s="62"/>
    </row>
    <row r="2" spans="1:5" ht="15.75" x14ac:dyDescent="0.25">
      <c r="A2" s="63" t="s">
        <v>997</v>
      </c>
      <c r="B2" s="64"/>
      <c r="C2" s="10"/>
      <c r="D2" s="10"/>
    </row>
    <row r="3" spans="1:5" ht="15.75" x14ac:dyDescent="0.25">
      <c r="A3" s="11"/>
      <c r="B3" s="12"/>
      <c r="C3" s="10"/>
      <c r="D3" s="10"/>
    </row>
    <row r="4" spans="1:5" ht="15.75" x14ac:dyDescent="0.25">
      <c r="A4" s="11"/>
      <c r="B4" s="12"/>
      <c r="C4" s="10"/>
      <c r="D4" s="10"/>
    </row>
    <row r="5" spans="1:5" ht="15.75" x14ac:dyDescent="0.2">
      <c r="A5" s="65" t="s">
        <v>115</v>
      </c>
      <c r="B5" s="65"/>
      <c r="C5" s="876"/>
      <c r="D5" s="876"/>
      <c r="E5" s="62"/>
    </row>
    <row r="6" spans="1:5" ht="15.75" x14ac:dyDescent="0.2">
      <c r="A6" s="66"/>
      <c r="B6" s="67" t="s">
        <v>98</v>
      </c>
      <c r="C6" s="68">
        <v>44561</v>
      </c>
      <c r="D6" s="69">
        <v>44196</v>
      </c>
      <c r="E6" s="62"/>
    </row>
    <row r="7" spans="1:5" ht="15.75" x14ac:dyDescent="0.2">
      <c r="A7" s="70">
        <v>1</v>
      </c>
      <c r="B7" s="71" t="s">
        <v>100</v>
      </c>
      <c r="C7" s="514">
        <v>6917.3014388395632</v>
      </c>
      <c r="D7" s="72">
        <v>5662</v>
      </c>
      <c r="E7" s="62"/>
    </row>
    <row r="8" spans="1:5" ht="15" x14ac:dyDescent="0.2">
      <c r="A8" s="70">
        <v>2</v>
      </c>
      <c r="B8" s="73" t="s">
        <v>101</v>
      </c>
      <c r="C8" s="515">
        <v>1281.7159515820995</v>
      </c>
      <c r="D8" s="74">
        <v>1218</v>
      </c>
      <c r="E8" s="62"/>
    </row>
    <row r="9" spans="1:5" ht="15" x14ac:dyDescent="0.2">
      <c r="A9" s="70">
        <v>3</v>
      </c>
      <c r="B9" s="73" t="s">
        <v>102</v>
      </c>
      <c r="C9" s="516">
        <v>1.7786904699999999</v>
      </c>
      <c r="D9" s="48">
        <v>35</v>
      </c>
      <c r="E9" s="62"/>
    </row>
    <row r="10" spans="1:5" ht="15" x14ac:dyDescent="0.2">
      <c r="A10" s="70">
        <v>5</v>
      </c>
      <c r="B10" s="73" t="s">
        <v>103</v>
      </c>
      <c r="C10" s="516">
        <v>5633.806796787464</v>
      </c>
      <c r="D10" s="48">
        <v>4409</v>
      </c>
      <c r="E10" s="62"/>
    </row>
    <row r="11" spans="1:5" ht="15.75" x14ac:dyDescent="0.2">
      <c r="A11" s="70">
        <v>6</v>
      </c>
      <c r="B11" s="75" t="s">
        <v>104</v>
      </c>
      <c r="C11" s="517">
        <v>93.349197018000012</v>
      </c>
      <c r="D11" s="77">
        <v>23</v>
      </c>
      <c r="E11" s="62"/>
    </row>
    <row r="12" spans="1:5" ht="15" x14ac:dyDescent="0.2">
      <c r="A12" s="70">
        <v>7</v>
      </c>
      <c r="B12" s="73" t="s">
        <v>113</v>
      </c>
      <c r="C12" s="516">
        <v>93.349197018000012</v>
      </c>
      <c r="D12" s="78">
        <v>23</v>
      </c>
      <c r="E12" s="62"/>
    </row>
    <row r="13" spans="1:5" ht="15" x14ac:dyDescent="0.2">
      <c r="A13" s="70" t="s">
        <v>105</v>
      </c>
      <c r="B13" s="73" t="s">
        <v>106</v>
      </c>
      <c r="C13" s="796" t="s">
        <v>93</v>
      </c>
      <c r="D13" s="78">
        <v>0</v>
      </c>
      <c r="E13" s="62"/>
    </row>
    <row r="14" spans="1:5" ht="15" x14ac:dyDescent="0.2">
      <c r="A14" s="70">
        <v>15</v>
      </c>
      <c r="B14" s="46" t="s">
        <v>107</v>
      </c>
      <c r="C14" s="796" t="s">
        <v>93</v>
      </c>
      <c r="D14" s="47">
        <v>0</v>
      </c>
      <c r="E14" s="62"/>
    </row>
    <row r="15" spans="1:5" ht="15.75" x14ac:dyDescent="0.2">
      <c r="A15" s="70">
        <v>20</v>
      </c>
      <c r="B15" s="75" t="s">
        <v>108</v>
      </c>
      <c r="C15" s="517">
        <v>35.331948150000002</v>
      </c>
      <c r="D15" s="76">
        <v>36</v>
      </c>
      <c r="E15" s="62"/>
    </row>
    <row r="16" spans="1:5" ht="15" x14ac:dyDescent="0.2">
      <c r="A16" s="70">
        <v>21</v>
      </c>
      <c r="B16" s="73" t="s">
        <v>101</v>
      </c>
      <c r="C16" s="516">
        <v>35.331948150000002</v>
      </c>
      <c r="D16" s="48">
        <v>36</v>
      </c>
      <c r="E16" s="62"/>
    </row>
    <row r="17" spans="1:5" ht="15.75" x14ac:dyDescent="0.2">
      <c r="A17" s="70">
        <v>23</v>
      </c>
      <c r="B17" s="71" t="s">
        <v>109</v>
      </c>
      <c r="C17" s="514">
        <v>1917.9864849562498</v>
      </c>
      <c r="D17" s="77">
        <v>1832</v>
      </c>
      <c r="E17" s="62"/>
    </row>
    <row r="18" spans="1:5" ht="15" x14ac:dyDescent="0.2">
      <c r="A18" s="70" t="s">
        <v>110</v>
      </c>
      <c r="B18" s="79" t="s">
        <v>111</v>
      </c>
      <c r="C18" s="518">
        <v>1917.9864849562498</v>
      </c>
      <c r="D18" s="80">
        <v>1832</v>
      </c>
      <c r="E18" s="62"/>
    </row>
    <row r="19" spans="1:5" ht="15.75" x14ac:dyDescent="0.25">
      <c r="A19" s="81"/>
      <c r="B19" s="82" t="s">
        <v>114</v>
      </c>
      <c r="C19" s="519">
        <v>15830.319867013995</v>
      </c>
      <c r="D19" s="83">
        <v>14905</v>
      </c>
      <c r="E19" s="62"/>
    </row>
    <row r="20" spans="1:5" ht="15.75" x14ac:dyDescent="0.2">
      <c r="A20" s="84">
        <v>29</v>
      </c>
      <c r="B20" s="85" t="s">
        <v>112</v>
      </c>
      <c r="C20" s="520">
        <v>24794.288935977809</v>
      </c>
      <c r="D20" s="86">
        <v>22458</v>
      </c>
      <c r="E20" s="62"/>
    </row>
    <row r="21" spans="1:5" ht="15.75" x14ac:dyDescent="0.2">
      <c r="A21" s="66"/>
      <c r="B21" s="87" t="s">
        <v>99</v>
      </c>
      <c r="C21" s="68">
        <v>44561</v>
      </c>
      <c r="D21" s="69">
        <v>44196</v>
      </c>
      <c r="E21" s="62"/>
    </row>
    <row r="22" spans="1:5" ht="15.75" x14ac:dyDescent="0.2">
      <c r="A22" s="70">
        <v>1</v>
      </c>
      <c r="B22" s="71" t="s">
        <v>100</v>
      </c>
      <c r="C22" s="514">
        <v>553.38411510716503</v>
      </c>
      <c r="D22" s="88">
        <v>453</v>
      </c>
      <c r="E22" s="62"/>
    </row>
    <row r="23" spans="1:5" ht="15" x14ac:dyDescent="0.2">
      <c r="A23" s="70">
        <v>2</v>
      </c>
      <c r="B23" s="73" t="s">
        <v>101</v>
      </c>
      <c r="C23" s="515">
        <v>102.53727612656797</v>
      </c>
      <c r="D23" s="48">
        <v>97</v>
      </c>
      <c r="E23" s="62"/>
    </row>
    <row r="24" spans="1:5" ht="15" x14ac:dyDescent="0.2">
      <c r="A24" s="70">
        <v>3</v>
      </c>
      <c r="B24" s="73" t="s">
        <v>102</v>
      </c>
      <c r="C24" s="515">
        <v>0.14229523760000001</v>
      </c>
      <c r="D24" s="48">
        <v>3</v>
      </c>
      <c r="E24" s="62"/>
    </row>
    <row r="25" spans="1:5" ht="15" x14ac:dyDescent="0.2">
      <c r="A25" s="70">
        <v>5</v>
      </c>
      <c r="B25" s="73" t="s">
        <v>103</v>
      </c>
      <c r="C25" s="515">
        <v>450.70454374299709</v>
      </c>
      <c r="D25" s="48">
        <v>353</v>
      </c>
      <c r="E25" s="62"/>
    </row>
    <row r="26" spans="1:5" ht="15.75" x14ac:dyDescent="0.2">
      <c r="A26" s="70">
        <v>6</v>
      </c>
      <c r="B26" s="75" t="s">
        <v>104</v>
      </c>
      <c r="C26" s="514">
        <v>7.4679357614400015</v>
      </c>
      <c r="D26" s="77">
        <v>2</v>
      </c>
      <c r="E26" s="62"/>
    </row>
    <row r="27" spans="1:5" ht="15" x14ac:dyDescent="0.2">
      <c r="A27" s="70">
        <v>7</v>
      </c>
      <c r="B27" s="73" t="s">
        <v>113</v>
      </c>
      <c r="C27" s="515">
        <v>7.4679357614400015</v>
      </c>
      <c r="D27" s="48">
        <v>2</v>
      </c>
      <c r="E27" s="62"/>
    </row>
    <row r="28" spans="1:5" ht="15" x14ac:dyDescent="0.2">
      <c r="A28" s="70" t="s">
        <v>105</v>
      </c>
      <c r="B28" s="73" t="s">
        <v>106</v>
      </c>
      <c r="C28" s="796" t="s">
        <v>93</v>
      </c>
      <c r="D28" s="48">
        <v>0</v>
      </c>
      <c r="E28" s="62"/>
    </row>
    <row r="29" spans="1:5" ht="15" x14ac:dyDescent="0.2">
      <c r="A29" s="70">
        <v>15</v>
      </c>
      <c r="B29" s="46" t="s">
        <v>107</v>
      </c>
      <c r="C29" s="796" t="s">
        <v>93</v>
      </c>
      <c r="D29" s="47">
        <v>0</v>
      </c>
      <c r="E29" s="62"/>
    </row>
    <row r="30" spans="1:5" ht="15.75" x14ac:dyDescent="0.2">
      <c r="A30" s="70">
        <v>20</v>
      </c>
      <c r="B30" s="75" t="s">
        <v>108</v>
      </c>
      <c r="C30" s="515">
        <v>2.8265558520000003</v>
      </c>
      <c r="D30" s="77">
        <v>3</v>
      </c>
      <c r="E30" s="62"/>
    </row>
    <row r="31" spans="1:5" ht="15" x14ac:dyDescent="0.2">
      <c r="A31" s="70">
        <v>21</v>
      </c>
      <c r="B31" s="73" t="s">
        <v>101</v>
      </c>
      <c r="C31" s="515">
        <v>2.8265558520000003</v>
      </c>
      <c r="D31" s="48">
        <v>3</v>
      </c>
      <c r="E31" s="62"/>
    </row>
    <row r="32" spans="1:5" ht="15.75" x14ac:dyDescent="0.2">
      <c r="A32" s="70">
        <v>23</v>
      </c>
      <c r="B32" s="71" t="s">
        <v>109</v>
      </c>
      <c r="C32" s="514">
        <v>153.43891879649999</v>
      </c>
      <c r="D32" s="72">
        <v>147</v>
      </c>
      <c r="E32" s="62"/>
    </row>
    <row r="33" spans="1:5" ht="15" x14ac:dyDescent="0.2">
      <c r="A33" s="70" t="s">
        <v>110</v>
      </c>
      <c r="B33" s="73" t="s">
        <v>111</v>
      </c>
      <c r="C33" s="515">
        <v>153.43891879649999</v>
      </c>
      <c r="D33" s="48">
        <v>147</v>
      </c>
      <c r="E33" s="62"/>
    </row>
    <row r="34" spans="1:5" ht="15.75" x14ac:dyDescent="0.2">
      <c r="A34" s="89"/>
      <c r="B34" s="90" t="s">
        <v>130</v>
      </c>
      <c r="C34" s="514">
        <v>1266.4255893611196</v>
      </c>
      <c r="D34" s="91">
        <v>1192</v>
      </c>
      <c r="E34" s="62"/>
    </row>
    <row r="35" spans="1:5" ht="15.75" x14ac:dyDescent="0.2">
      <c r="A35" s="92">
        <v>29</v>
      </c>
      <c r="B35" s="93" t="s">
        <v>112</v>
      </c>
      <c r="C35" s="519">
        <v>1983.5431148782245</v>
      </c>
      <c r="D35" s="94">
        <v>1797</v>
      </c>
      <c r="E35" s="62"/>
    </row>
    <row r="36" spans="1:5" ht="15.75" x14ac:dyDescent="0.25">
      <c r="A36" s="10"/>
      <c r="B36" s="10"/>
      <c r="C36" s="10"/>
      <c r="D36" s="10"/>
    </row>
    <row r="37" spans="1:5" ht="15.75" x14ac:dyDescent="0.25">
      <c r="A37" s="10"/>
      <c r="B37" s="10"/>
      <c r="C37" s="10"/>
      <c r="D37" s="10"/>
    </row>
    <row r="38" spans="1:5" ht="15.75" x14ac:dyDescent="0.25">
      <c r="A38" s="10"/>
      <c r="B38" s="10"/>
      <c r="C38" s="10"/>
      <c r="D38" s="10"/>
    </row>
    <row r="39" spans="1:5" ht="15.75" x14ac:dyDescent="0.25">
      <c r="A39" s="10"/>
      <c r="B39" s="10"/>
      <c r="C39" s="10"/>
      <c r="D39" s="10"/>
    </row>
    <row r="40" spans="1:5" ht="15.75" x14ac:dyDescent="0.25">
      <c r="A40" s="10"/>
      <c r="B40" s="10"/>
      <c r="C40" s="10"/>
      <c r="D40" s="10"/>
    </row>
    <row r="41" spans="1:5" ht="15.75" x14ac:dyDescent="0.25">
      <c r="A41" s="10"/>
      <c r="B41" s="10"/>
      <c r="C41" s="10"/>
      <c r="D41" s="10"/>
    </row>
    <row r="42" spans="1:5" ht="15.75" x14ac:dyDescent="0.25">
      <c r="A42" s="10"/>
      <c r="B42" s="10"/>
      <c r="C42" s="10"/>
      <c r="D42" s="10"/>
    </row>
    <row r="43" spans="1:5" ht="15.75" x14ac:dyDescent="0.25">
      <c r="A43" s="10"/>
      <c r="B43" s="10"/>
      <c r="C43" s="10"/>
      <c r="D43" s="10"/>
    </row>
    <row r="44" spans="1:5" ht="15.75" x14ac:dyDescent="0.25">
      <c r="A44" s="10"/>
      <c r="B44" s="10"/>
      <c r="C44" s="10"/>
      <c r="D44" s="10"/>
    </row>
    <row r="45" spans="1:5" ht="15.75" x14ac:dyDescent="0.25">
      <c r="A45" s="10"/>
      <c r="B45" s="10"/>
      <c r="C45" s="10"/>
      <c r="D45" s="10"/>
    </row>
    <row r="46" spans="1:5" ht="15.75" x14ac:dyDescent="0.25">
      <c r="A46" s="10"/>
      <c r="B46" s="10"/>
      <c r="C46" s="10"/>
      <c r="D46" s="10"/>
    </row>
    <row r="47" spans="1:5" ht="15.75" x14ac:dyDescent="0.25">
      <c r="A47" s="10"/>
      <c r="B47" s="10"/>
      <c r="C47" s="10"/>
      <c r="D47" s="10"/>
    </row>
    <row r="48" spans="1:5" ht="15.75" x14ac:dyDescent="0.25">
      <c r="A48" s="10"/>
      <c r="B48" s="10"/>
      <c r="C48" s="10"/>
      <c r="D48" s="10"/>
    </row>
    <row r="49" spans="1:4" ht="15.75" x14ac:dyDescent="0.25">
      <c r="A49" s="10"/>
      <c r="B49" s="10"/>
      <c r="C49" s="10"/>
      <c r="D49" s="10"/>
    </row>
    <row r="50" spans="1:4" ht="15.75" x14ac:dyDescent="0.25">
      <c r="A50" s="10"/>
      <c r="B50" s="10"/>
      <c r="C50" s="10"/>
      <c r="D50" s="10"/>
    </row>
    <row r="51" spans="1:4" ht="15.75" x14ac:dyDescent="0.25">
      <c r="A51" s="10"/>
      <c r="B51" s="10"/>
      <c r="C51" s="10"/>
      <c r="D51" s="10"/>
    </row>
    <row r="52" spans="1:4" ht="15.75" x14ac:dyDescent="0.25">
      <c r="A52" s="10"/>
      <c r="B52" s="10"/>
      <c r="C52" s="10"/>
      <c r="D52" s="10"/>
    </row>
    <row r="53" spans="1:4" ht="15.75" x14ac:dyDescent="0.25">
      <c r="A53" s="10"/>
      <c r="B53" s="10"/>
      <c r="C53" s="10"/>
      <c r="D53" s="10"/>
    </row>
  </sheetData>
  <sheetProtection algorithmName="SHA-512" hashValue="lQcwnC9DTwxB6pVmx1rlTfsrd9H13QaAPOfR1t6LCZDNxNo5UErHsWpL+2yt0iAcfl+5bnu/ZC3vqpGYXxzPQg==" saltValue="AoXf1v/3bPio5PWBg4XIgw==" spinCount="100000" sheet="1" objects="1" scenarios="1"/>
  <mergeCells count="1">
    <mergeCell ref="C5:D5"/>
  </mergeCells>
  <pageMargins left="0.7" right="0.7" top="0.75" bottom="0.75" header="0.3" footer="0.3"/>
  <pageSetup paperSize="9" orientation="landscape" r:id="rId1"/>
  <headerFooter>
    <oddHeader>&amp;CSV
Bilaga 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62E80-65B7-4BA6-B9CE-F9DB6DA03B6C}">
  <dimension ref="A1:AE34"/>
  <sheetViews>
    <sheetView workbookViewId="0">
      <selection activeCell="O10" sqref="O10:AE16"/>
    </sheetView>
  </sheetViews>
  <sheetFormatPr defaultColWidth="9.140625" defaultRowHeight="15" x14ac:dyDescent="0.25"/>
  <cols>
    <col min="1" max="1" width="24.7109375" style="585" customWidth="1"/>
    <col min="2" max="16384" width="9.140625" style="585"/>
  </cols>
  <sheetData>
    <row r="1" spans="1:31" ht="15.75" x14ac:dyDescent="0.25">
      <c r="A1" s="36" t="s">
        <v>1510</v>
      </c>
      <c r="B1" s="506"/>
      <c r="C1" s="506"/>
      <c r="D1" s="506"/>
      <c r="E1" s="506"/>
      <c r="F1" s="506"/>
      <c r="G1" s="506"/>
      <c r="H1" s="506"/>
      <c r="I1" s="506"/>
      <c r="J1" s="506"/>
      <c r="K1" s="506"/>
      <c r="L1" s="506"/>
      <c r="M1" s="506"/>
      <c r="N1" s="506"/>
      <c r="O1" s="506"/>
      <c r="P1" s="506"/>
      <c r="Q1" s="506"/>
      <c r="R1" s="506"/>
      <c r="S1" s="506"/>
      <c r="T1" s="506"/>
      <c r="U1" s="506"/>
      <c r="V1" s="506"/>
      <c r="W1" s="506"/>
      <c r="X1" s="506"/>
      <c r="Y1" s="506"/>
      <c r="Z1" s="506"/>
      <c r="AA1" s="506"/>
      <c r="AB1" s="506"/>
      <c r="AC1" s="506"/>
      <c r="AD1" s="506"/>
      <c r="AE1" s="506"/>
    </row>
    <row r="2" spans="1:31" ht="15.75" x14ac:dyDescent="0.25">
      <c r="A2" s="586" t="s">
        <v>1035</v>
      </c>
      <c r="B2" s="506"/>
      <c r="C2" s="506"/>
      <c r="D2" s="506"/>
      <c r="E2" s="506"/>
      <c r="F2" s="506"/>
      <c r="G2" s="506"/>
      <c r="H2" s="506"/>
      <c r="I2" s="506"/>
      <c r="J2" s="506"/>
      <c r="K2" s="506"/>
      <c r="L2" s="506"/>
      <c r="M2" s="506"/>
      <c r="N2" s="506"/>
      <c r="O2" s="506"/>
      <c r="P2" s="506"/>
      <c r="Q2" s="506"/>
      <c r="R2" s="506"/>
      <c r="S2" s="506"/>
      <c r="T2" s="506"/>
      <c r="U2" s="506"/>
      <c r="V2" s="506"/>
      <c r="W2" s="506"/>
      <c r="X2" s="506"/>
      <c r="Y2" s="506"/>
      <c r="Z2" s="506"/>
      <c r="AA2" s="506"/>
      <c r="AB2" s="506"/>
      <c r="AC2" s="506"/>
      <c r="AD2" s="506"/>
      <c r="AE2" s="506"/>
    </row>
    <row r="3" spans="1:31" ht="15.75" x14ac:dyDescent="0.25">
      <c r="A3" s="953"/>
      <c r="B3" s="953"/>
      <c r="C3" s="506"/>
      <c r="D3" s="506"/>
      <c r="E3" s="506"/>
      <c r="F3" s="506"/>
      <c r="G3" s="506"/>
      <c r="H3" s="506"/>
      <c r="I3" s="506"/>
      <c r="J3" s="506"/>
      <c r="K3" s="506"/>
      <c r="L3" s="506"/>
      <c r="M3" s="506"/>
      <c r="N3" s="506"/>
      <c r="O3" s="506"/>
      <c r="P3" s="506"/>
      <c r="Q3" s="506"/>
      <c r="R3" s="506"/>
      <c r="S3" s="506"/>
      <c r="T3" s="506"/>
      <c r="U3" s="506"/>
      <c r="V3" s="506"/>
      <c r="W3" s="506"/>
      <c r="X3" s="506"/>
      <c r="Y3" s="506"/>
      <c r="Z3" s="506"/>
      <c r="AA3" s="506"/>
      <c r="AB3" s="506"/>
      <c r="AC3" s="506"/>
      <c r="AD3" s="506"/>
      <c r="AE3" s="506"/>
    </row>
    <row r="4" spans="1:31" ht="15.75" x14ac:dyDescent="0.25">
      <c r="A4" s="972"/>
      <c r="B4" s="972"/>
      <c r="C4" s="972"/>
      <c r="D4" s="972"/>
      <c r="E4" s="972"/>
      <c r="F4" s="972"/>
      <c r="G4" s="972"/>
      <c r="H4" s="972"/>
      <c r="I4" s="972"/>
      <c r="J4" s="972"/>
      <c r="K4" s="972"/>
      <c r="L4" s="972"/>
      <c r="M4" s="972"/>
      <c r="N4" s="506"/>
      <c r="O4" s="506"/>
      <c r="P4" s="506"/>
      <c r="Q4" s="506"/>
      <c r="R4" s="506"/>
      <c r="S4" s="506"/>
      <c r="T4" s="506"/>
      <c r="U4" s="506"/>
      <c r="V4" s="506"/>
      <c r="W4" s="506"/>
      <c r="X4" s="506"/>
      <c r="Y4" s="506"/>
      <c r="Z4" s="506"/>
      <c r="AA4" s="506"/>
      <c r="AB4" s="506"/>
      <c r="AC4" s="506"/>
      <c r="AD4" s="506"/>
      <c r="AE4" s="506"/>
    </row>
    <row r="5" spans="1:31" ht="15.75" x14ac:dyDescent="0.25">
      <c r="A5" s="973" t="s">
        <v>518</v>
      </c>
      <c r="B5" s="974"/>
      <c r="C5" s="974"/>
      <c r="D5" s="974"/>
      <c r="E5" s="974"/>
      <c r="F5" s="974"/>
      <c r="G5" s="974"/>
      <c r="H5" s="974"/>
      <c r="I5" s="974"/>
      <c r="J5" s="974"/>
      <c r="K5" s="974"/>
      <c r="L5" s="974"/>
      <c r="M5" s="975"/>
      <c r="N5" s="506"/>
      <c r="O5" s="506"/>
      <c r="P5" s="506"/>
      <c r="Q5" s="506"/>
      <c r="R5" s="506"/>
      <c r="S5" s="506"/>
      <c r="T5" s="506"/>
      <c r="U5" s="506"/>
      <c r="V5" s="506"/>
      <c r="W5" s="506"/>
      <c r="X5" s="506"/>
      <c r="Y5" s="506"/>
      <c r="Z5" s="506"/>
      <c r="AA5" s="506"/>
      <c r="AB5" s="506"/>
      <c r="AC5" s="506"/>
      <c r="AD5" s="506"/>
      <c r="AE5" s="506"/>
    </row>
    <row r="6" spans="1:31" x14ac:dyDescent="0.25">
      <c r="A6" s="966" t="s">
        <v>148</v>
      </c>
      <c r="B6" s="976"/>
      <c r="C6" s="977"/>
      <c r="D6" s="977"/>
      <c r="E6" s="977"/>
      <c r="F6" s="977"/>
      <c r="G6" s="977"/>
      <c r="H6" s="977"/>
      <c r="I6" s="977"/>
      <c r="J6" s="977"/>
      <c r="K6" s="977"/>
      <c r="L6" s="977"/>
      <c r="M6" s="978"/>
      <c r="N6" s="957"/>
      <c r="O6" s="958"/>
      <c r="P6" s="958"/>
      <c r="Q6" s="958"/>
      <c r="R6" s="958"/>
      <c r="S6" s="958"/>
      <c r="T6" s="958"/>
      <c r="U6" s="958"/>
      <c r="V6" s="958"/>
      <c r="W6" s="958"/>
      <c r="X6" s="958"/>
      <c r="Y6" s="958"/>
      <c r="Z6" s="958"/>
      <c r="AA6" s="958"/>
      <c r="AB6" s="958"/>
      <c r="AC6" s="958"/>
      <c r="AD6" s="958"/>
      <c r="AE6" s="958"/>
    </row>
    <row r="7" spans="1:31" ht="114" customHeight="1" x14ac:dyDescent="0.25">
      <c r="A7" s="967"/>
      <c r="B7" s="960" t="s">
        <v>1318</v>
      </c>
      <c r="C7" s="961"/>
      <c r="D7" s="961"/>
      <c r="E7" s="961"/>
      <c r="F7" s="961"/>
      <c r="G7" s="961"/>
      <c r="H7" s="961"/>
      <c r="I7" s="961"/>
      <c r="J7" s="961"/>
      <c r="K7" s="961"/>
      <c r="L7" s="961"/>
      <c r="M7" s="962"/>
      <c r="N7" s="957"/>
      <c r="O7" s="958"/>
      <c r="P7" s="958"/>
      <c r="Q7" s="958"/>
      <c r="R7" s="958"/>
      <c r="S7" s="958"/>
      <c r="T7" s="958"/>
      <c r="U7" s="958"/>
      <c r="V7" s="958"/>
      <c r="W7" s="958"/>
      <c r="X7" s="958"/>
      <c r="Y7" s="958"/>
      <c r="Z7" s="958"/>
      <c r="AA7" s="958"/>
      <c r="AB7" s="958"/>
      <c r="AC7" s="958"/>
      <c r="AD7" s="958"/>
      <c r="AE7" s="958"/>
    </row>
    <row r="8" spans="1:31" x14ac:dyDescent="0.25">
      <c r="A8" s="967"/>
      <c r="B8" s="960"/>
      <c r="C8" s="961"/>
      <c r="D8" s="961"/>
      <c r="E8" s="961"/>
      <c r="F8" s="961"/>
      <c r="G8" s="961"/>
      <c r="H8" s="961"/>
      <c r="I8" s="961"/>
      <c r="J8" s="961"/>
      <c r="K8" s="961"/>
      <c r="L8" s="961"/>
      <c r="M8" s="962"/>
      <c r="N8" s="957"/>
      <c r="O8" s="958"/>
      <c r="P8" s="958"/>
      <c r="Q8" s="958"/>
      <c r="R8" s="958"/>
      <c r="S8" s="958"/>
      <c r="T8" s="958"/>
      <c r="U8" s="958"/>
      <c r="V8" s="958"/>
      <c r="W8" s="958"/>
      <c r="X8" s="958"/>
      <c r="Y8" s="958"/>
      <c r="Z8" s="958"/>
      <c r="AA8" s="958"/>
      <c r="AB8" s="958"/>
      <c r="AC8" s="958"/>
      <c r="AD8" s="958"/>
      <c r="AE8" s="958"/>
    </row>
    <row r="9" spans="1:31" ht="28.5" customHeight="1" x14ac:dyDescent="0.25">
      <c r="A9" s="968"/>
      <c r="B9" s="954" t="s">
        <v>1319</v>
      </c>
      <c r="C9" s="955"/>
      <c r="D9" s="955"/>
      <c r="E9" s="955"/>
      <c r="F9" s="955"/>
      <c r="G9" s="955"/>
      <c r="H9" s="955"/>
      <c r="I9" s="955"/>
      <c r="J9" s="955"/>
      <c r="K9" s="955"/>
      <c r="L9" s="955"/>
      <c r="M9" s="956"/>
      <c r="N9" s="957"/>
      <c r="O9" s="958"/>
      <c r="P9" s="958"/>
      <c r="Q9" s="958"/>
      <c r="R9" s="958"/>
      <c r="S9" s="958"/>
      <c r="T9" s="958"/>
      <c r="U9" s="958"/>
      <c r="V9" s="958"/>
      <c r="W9" s="958"/>
      <c r="X9" s="958"/>
      <c r="Y9" s="958"/>
      <c r="Z9" s="958"/>
      <c r="AA9" s="958"/>
      <c r="AB9" s="958"/>
      <c r="AC9" s="958"/>
      <c r="AD9" s="958"/>
      <c r="AE9" s="958"/>
    </row>
    <row r="10" spans="1:31" ht="85.5" customHeight="1" x14ac:dyDescent="0.25">
      <c r="A10" s="966" t="s">
        <v>146</v>
      </c>
      <c r="B10" s="969" t="s">
        <v>1320</v>
      </c>
      <c r="C10" s="970"/>
      <c r="D10" s="970"/>
      <c r="E10" s="970"/>
      <c r="F10" s="970"/>
      <c r="G10" s="970"/>
      <c r="H10" s="970"/>
      <c r="I10" s="970"/>
      <c r="J10" s="970"/>
      <c r="K10" s="970"/>
      <c r="L10" s="970"/>
      <c r="M10" s="971"/>
      <c r="N10" s="957"/>
      <c r="O10" s="958"/>
      <c r="P10" s="958"/>
      <c r="Q10" s="958"/>
      <c r="R10" s="958"/>
      <c r="S10" s="958"/>
      <c r="T10" s="958"/>
      <c r="U10" s="958"/>
      <c r="V10" s="958"/>
      <c r="W10" s="958"/>
      <c r="X10" s="958"/>
      <c r="Y10" s="958"/>
      <c r="Z10" s="958"/>
      <c r="AA10" s="958"/>
      <c r="AB10" s="958"/>
      <c r="AC10" s="958"/>
      <c r="AD10" s="958"/>
      <c r="AE10" s="958"/>
    </row>
    <row r="11" spans="1:31" x14ac:dyDescent="0.25">
      <c r="A11" s="967"/>
      <c r="B11" s="963"/>
      <c r="C11" s="964"/>
      <c r="D11" s="964"/>
      <c r="E11" s="964"/>
      <c r="F11" s="964"/>
      <c r="G11" s="964"/>
      <c r="H11" s="964"/>
      <c r="I11" s="964"/>
      <c r="J11" s="964"/>
      <c r="K11" s="964"/>
      <c r="L11" s="964"/>
      <c r="M11" s="965"/>
      <c r="N11" s="957"/>
      <c r="O11" s="958"/>
      <c r="P11" s="958"/>
      <c r="Q11" s="958"/>
      <c r="R11" s="958"/>
      <c r="S11" s="958"/>
      <c r="T11" s="958"/>
      <c r="U11" s="958"/>
      <c r="V11" s="958"/>
      <c r="W11" s="958"/>
      <c r="X11" s="958"/>
      <c r="Y11" s="958"/>
      <c r="Z11" s="958"/>
      <c r="AA11" s="958"/>
      <c r="AB11" s="958"/>
      <c r="AC11" s="958"/>
      <c r="AD11" s="958"/>
      <c r="AE11" s="958"/>
    </row>
    <row r="12" spans="1:31" ht="28.5" customHeight="1" x14ac:dyDescent="0.25">
      <c r="A12" s="967"/>
      <c r="B12" s="960" t="s">
        <v>1321</v>
      </c>
      <c r="C12" s="961"/>
      <c r="D12" s="961"/>
      <c r="E12" s="961"/>
      <c r="F12" s="961"/>
      <c r="G12" s="961"/>
      <c r="H12" s="961"/>
      <c r="I12" s="961"/>
      <c r="J12" s="961"/>
      <c r="K12" s="961"/>
      <c r="L12" s="961"/>
      <c r="M12" s="962"/>
      <c r="N12" s="957"/>
      <c r="O12" s="958"/>
      <c r="P12" s="958"/>
      <c r="Q12" s="958"/>
      <c r="R12" s="958"/>
      <c r="S12" s="958"/>
      <c r="T12" s="958"/>
      <c r="U12" s="958"/>
      <c r="V12" s="958"/>
      <c r="W12" s="958"/>
      <c r="X12" s="958"/>
      <c r="Y12" s="958"/>
      <c r="Z12" s="958"/>
      <c r="AA12" s="958"/>
      <c r="AB12" s="958"/>
      <c r="AC12" s="958"/>
      <c r="AD12" s="958"/>
      <c r="AE12" s="958"/>
    </row>
    <row r="13" spans="1:31" x14ac:dyDescent="0.25">
      <c r="A13" s="967"/>
      <c r="B13" s="963"/>
      <c r="C13" s="964"/>
      <c r="D13" s="964"/>
      <c r="E13" s="964"/>
      <c r="F13" s="964"/>
      <c r="G13" s="964"/>
      <c r="H13" s="964"/>
      <c r="I13" s="964"/>
      <c r="J13" s="964"/>
      <c r="K13" s="964"/>
      <c r="L13" s="964"/>
      <c r="M13" s="965"/>
      <c r="N13" s="957"/>
      <c r="O13" s="958"/>
      <c r="P13" s="958"/>
      <c r="Q13" s="958"/>
      <c r="R13" s="958"/>
      <c r="S13" s="958"/>
      <c r="T13" s="958"/>
      <c r="U13" s="958"/>
      <c r="V13" s="958"/>
      <c r="W13" s="958"/>
      <c r="X13" s="958"/>
      <c r="Y13" s="958"/>
      <c r="Z13" s="958"/>
      <c r="AA13" s="958"/>
      <c r="AB13" s="958"/>
      <c r="AC13" s="958"/>
      <c r="AD13" s="958"/>
      <c r="AE13" s="958"/>
    </row>
    <row r="14" spans="1:31" ht="128.25" customHeight="1" x14ac:dyDescent="0.25">
      <c r="A14" s="967"/>
      <c r="B14" s="960" t="s">
        <v>1322</v>
      </c>
      <c r="C14" s="961"/>
      <c r="D14" s="961"/>
      <c r="E14" s="961"/>
      <c r="F14" s="961"/>
      <c r="G14" s="961"/>
      <c r="H14" s="961"/>
      <c r="I14" s="961"/>
      <c r="J14" s="961"/>
      <c r="K14" s="961"/>
      <c r="L14" s="961"/>
      <c r="M14" s="962"/>
      <c r="N14" s="957"/>
      <c r="O14" s="958"/>
      <c r="P14" s="958"/>
      <c r="Q14" s="958"/>
      <c r="R14" s="958"/>
      <c r="S14" s="958"/>
      <c r="T14" s="958"/>
      <c r="U14" s="958"/>
      <c r="V14" s="958"/>
      <c r="W14" s="958"/>
      <c r="X14" s="958"/>
      <c r="Y14" s="958"/>
      <c r="Z14" s="958"/>
      <c r="AA14" s="958"/>
      <c r="AB14" s="958"/>
      <c r="AC14" s="958"/>
      <c r="AD14" s="958"/>
      <c r="AE14" s="958"/>
    </row>
    <row r="15" spans="1:31" x14ac:dyDescent="0.25">
      <c r="A15" s="967"/>
      <c r="B15" s="963"/>
      <c r="C15" s="964"/>
      <c r="D15" s="964"/>
      <c r="E15" s="964"/>
      <c r="F15" s="964"/>
      <c r="G15" s="964"/>
      <c r="H15" s="964"/>
      <c r="I15" s="964"/>
      <c r="J15" s="964"/>
      <c r="K15" s="964"/>
      <c r="L15" s="964"/>
      <c r="M15" s="965"/>
      <c r="N15" s="957"/>
      <c r="O15" s="958"/>
      <c r="P15" s="958"/>
      <c r="Q15" s="958"/>
      <c r="R15" s="958"/>
      <c r="S15" s="958"/>
      <c r="T15" s="958"/>
      <c r="U15" s="958"/>
      <c r="V15" s="958"/>
      <c r="W15" s="958"/>
      <c r="X15" s="958"/>
      <c r="Y15" s="958"/>
      <c r="Z15" s="958"/>
      <c r="AA15" s="958"/>
      <c r="AB15" s="958"/>
      <c r="AC15" s="958"/>
      <c r="AD15" s="958"/>
      <c r="AE15" s="958"/>
    </row>
    <row r="16" spans="1:31" ht="85.5" customHeight="1" x14ac:dyDescent="0.25">
      <c r="A16" s="968"/>
      <c r="B16" s="954" t="s">
        <v>1323</v>
      </c>
      <c r="C16" s="955"/>
      <c r="D16" s="955"/>
      <c r="E16" s="955"/>
      <c r="F16" s="955"/>
      <c r="G16" s="955"/>
      <c r="H16" s="955"/>
      <c r="I16" s="955"/>
      <c r="J16" s="955"/>
      <c r="K16" s="955"/>
      <c r="L16" s="955"/>
      <c r="M16" s="956"/>
      <c r="N16" s="506"/>
      <c r="O16" s="958"/>
      <c r="P16" s="958"/>
      <c r="Q16" s="958"/>
      <c r="R16" s="958"/>
      <c r="S16" s="958"/>
      <c r="T16" s="958"/>
      <c r="U16" s="958"/>
      <c r="V16" s="958"/>
      <c r="W16" s="958"/>
      <c r="X16" s="958"/>
      <c r="Y16" s="958"/>
      <c r="Z16" s="958"/>
      <c r="AA16" s="958"/>
      <c r="AB16" s="958"/>
      <c r="AC16" s="958"/>
      <c r="AD16" s="958"/>
      <c r="AE16" s="958"/>
    </row>
    <row r="17" spans="1:31" ht="41.25" customHeight="1" x14ac:dyDescent="0.25">
      <c r="A17" s="966" t="s">
        <v>179</v>
      </c>
      <c r="B17" s="969" t="s">
        <v>1324</v>
      </c>
      <c r="C17" s="970"/>
      <c r="D17" s="970"/>
      <c r="E17" s="970"/>
      <c r="F17" s="970"/>
      <c r="G17" s="970"/>
      <c r="H17" s="970"/>
      <c r="I17" s="970"/>
      <c r="J17" s="970"/>
      <c r="K17" s="970"/>
      <c r="L17" s="970"/>
      <c r="M17" s="971"/>
      <c r="N17" s="506"/>
      <c r="O17" s="958"/>
      <c r="P17" s="958"/>
      <c r="Q17" s="958"/>
      <c r="R17" s="958"/>
      <c r="S17" s="958"/>
      <c r="T17" s="958"/>
      <c r="U17" s="958"/>
      <c r="V17" s="958"/>
      <c r="W17" s="958"/>
      <c r="X17" s="958"/>
      <c r="Y17" s="958"/>
      <c r="Z17" s="958"/>
      <c r="AA17" s="958"/>
      <c r="AB17" s="958"/>
      <c r="AC17" s="958"/>
      <c r="AD17" s="958"/>
      <c r="AE17" s="958"/>
    </row>
    <row r="18" spans="1:31" ht="15.75" x14ac:dyDescent="0.25">
      <c r="A18" s="968"/>
      <c r="B18" s="954"/>
      <c r="C18" s="955"/>
      <c r="D18" s="955"/>
      <c r="E18" s="955"/>
      <c r="F18" s="955"/>
      <c r="G18" s="955"/>
      <c r="H18" s="955"/>
      <c r="I18" s="955"/>
      <c r="J18" s="955"/>
      <c r="K18" s="955"/>
      <c r="L18" s="955"/>
      <c r="M18" s="956"/>
      <c r="N18" s="506"/>
      <c r="O18" s="958"/>
      <c r="P18" s="958"/>
      <c r="Q18" s="958"/>
      <c r="R18" s="958"/>
      <c r="S18" s="958"/>
      <c r="T18" s="958"/>
      <c r="U18" s="958"/>
      <c r="V18" s="958"/>
      <c r="W18" s="958"/>
      <c r="X18" s="958"/>
      <c r="Y18" s="958"/>
      <c r="Z18" s="958"/>
      <c r="AA18" s="958"/>
      <c r="AB18" s="958"/>
      <c r="AC18" s="958"/>
      <c r="AD18" s="958"/>
      <c r="AE18" s="958"/>
    </row>
    <row r="19" spans="1:31" ht="57" customHeight="1" x14ac:dyDescent="0.25">
      <c r="A19" s="966" t="s">
        <v>166</v>
      </c>
      <c r="B19" s="969" t="s">
        <v>1290</v>
      </c>
      <c r="C19" s="970"/>
      <c r="D19" s="970"/>
      <c r="E19" s="970"/>
      <c r="F19" s="970"/>
      <c r="G19" s="970"/>
      <c r="H19" s="970"/>
      <c r="I19" s="970"/>
      <c r="J19" s="970"/>
      <c r="K19" s="970"/>
      <c r="L19" s="970"/>
      <c r="M19" s="971"/>
      <c r="N19" s="957"/>
      <c r="O19" s="958"/>
      <c r="P19" s="958"/>
      <c r="Q19" s="958"/>
      <c r="R19" s="958"/>
      <c r="S19" s="958"/>
      <c r="T19" s="958"/>
      <c r="U19" s="958"/>
      <c r="V19" s="958"/>
      <c r="W19" s="958"/>
      <c r="X19" s="958"/>
      <c r="Y19" s="958"/>
      <c r="Z19" s="958"/>
      <c r="AA19" s="958"/>
      <c r="AB19" s="958"/>
      <c r="AC19" s="958"/>
      <c r="AD19" s="958"/>
      <c r="AE19" s="958"/>
    </row>
    <row r="20" spans="1:31" x14ac:dyDescent="0.25">
      <c r="A20" s="967"/>
      <c r="B20" s="960" t="s">
        <v>1291</v>
      </c>
      <c r="C20" s="961"/>
      <c r="D20" s="961"/>
      <c r="E20" s="961"/>
      <c r="F20" s="961"/>
      <c r="G20" s="961"/>
      <c r="H20" s="961"/>
      <c r="I20" s="961"/>
      <c r="J20" s="961"/>
      <c r="K20" s="961"/>
      <c r="L20" s="961"/>
      <c r="M20" s="962"/>
      <c r="N20" s="957"/>
      <c r="O20" s="958"/>
      <c r="P20" s="958"/>
      <c r="Q20" s="958"/>
      <c r="R20" s="958"/>
      <c r="S20" s="958"/>
      <c r="T20" s="958"/>
      <c r="U20" s="958"/>
      <c r="V20" s="958"/>
      <c r="W20" s="958"/>
      <c r="X20" s="958"/>
      <c r="Y20" s="958"/>
      <c r="Z20" s="958"/>
      <c r="AA20" s="958"/>
      <c r="AB20" s="958"/>
      <c r="AC20" s="958"/>
      <c r="AD20" s="958"/>
      <c r="AE20" s="958"/>
    </row>
    <row r="21" spans="1:31" ht="28.5" customHeight="1" x14ac:dyDescent="0.25">
      <c r="A21" s="967"/>
      <c r="B21" s="960" t="s">
        <v>1292</v>
      </c>
      <c r="C21" s="961"/>
      <c r="D21" s="961"/>
      <c r="E21" s="961"/>
      <c r="F21" s="961"/>
      <c r="G21" s="961"/>
      <c r="H21" s="961"/>
      <c r="I21" s="961"/>
      <c r="J21" s="961"/>
      <c r="K21" s="961"/>
      <c r="L21" s="961"/>
      <c r="M21" s="962"/>
      <c r="N21" s="957"/>
      <c r="O21" s="958"/>
      <c r="P21" s="958"/>
      <c r="Q21" s="958"/>
      <c r="R21" s="958"/>
      <c r="S21" s="958"/>
      <c r="T21" s="958"/>
      <c r="U21" s="958"/>
      <c r="V21" s="958"/>
      <c r="W21" s="958"/>
      <c r="X21" s="958"/>
      <c r="Y21" s="958"/>
      <c r="Z21" s="958"/>
      <c r="AA21" s="958"/>
      <c r="AB21" s="958"/>
      <c r="AC21" s="958"/>
      <c r="AD21" s="958"/>
      <c r="AE21" s="958"/>
    </row>
    <row r="22" spans="1:31" x14ac:dyDescent="0.25">
      <c r="A22" s="967"/>
      <c r="B22" s="960" t="s">
        <v>1293</v>
      </c>
      <c r="C22" s="961"/>
      <c r="D22" s="961"/>
      <c r="E22" s="961"/>
      <c r="F22" s="961"/>
      <c r="G22" s="961"/>
      <c r="H22" s="961"/>
      <c r="I22" s="961"/>
      <c r="J22" s="961"/>
      <c r="K22" s="961"/>
      <c r="L22" s="961"/>
      <c r="M22" s="962"/>
      <c r="N22" s="957"/>
      <c r="O22" s="958"/>
      <c r="P22" s="958"/>
      <c r="Q22" s="958"/>
      <c r="R22" s="958"/>
      <c r="S22" s="958"/>
      <c r="T22" s="958"/>
      <c r="U22" s="958"/>
      <c r="V22" s="958"/>
      <c r="W22" s="958"/>
      <c r="X22" s="958"/>
      <c r="Y22" s="958"/>
      <c r="Z22" s="958"/>
      <c r="AA22" s="958"/>
      <c r="AB22" s="958"/>
      <c r="AC22" s="958"/>
      <c r="AD22" s="958"/>
      <c r="AE22" s="958"/>
    </row>
    <row r="23" spans="1:31" x14ac:dyDescent="0.25">
      <c r="A23" s="967"/>
      <c r="B23" s="963"/>
      <c r="C23" s="964"/>
      <c r="D23" s="964"/>
      <c r="E23" s="964"/>
      <c r="F23" s="964"/>
      <c r="G23" s="964"/>
      <c r="H23" s="964"/>
      <c r="I23" s="964"/>
      <c r="J23" s="964"/>
      <c r="K23" s="964"/>
      <c r="L23" s="964"/>
      <c r="M23" s="965"/>
      <c r="N23" s="957"/>
      <c r="O23" s="958"/>
      <c r="P23" s="958"/>
      <c r="Q23" s="958"/>
      <c r="R23" s="958"/>
      <c r="S23" s="958"/>
      <c r="T23" s="958"/>
      <c r="U23" s="958"/>
      <c r="V23" s="958"/>
      <c r="W23" s="958"/>
      <c r="X23" s="958"/>
      <c r="Y23" s="958"/>
      <c r="Z23" s="958"/>
      <c r="AA23" s="958"/>
      <c r="AB23" s="958"/>
      <c r="AC23" s="958"/>
      <c r="AD23" s="958"/>
      <c r="AE23" s="958"/>
    </row>
    <row r="24" spans="1:31" ht="114" customHeight="1" x14ac:dyDescent="0.25">
      <c r="A24" s="967"/>
      <c r="B24" s="960" t="s">
        <v>1325</v>
      </c>
      <c r="C24" s="961"/>
      <c r="D24" s="961"/>
      <c r="E24" s="961"/>
      <c r="F24" s="961"/>
      <c r="G24" s="961"/>
      <c r="H24" s="961"/>
      <c r="I24" s="961"/>
      <c r="J24" s="961"/>
      <c r="K24" s="961"/>
      <c r="L24" s="961"/>
      <c r="M24" s="962"/>
      <c r="N24" s="957"/>
      <c r="O24" s="958"/>
      <c r="P24" s="958"/>
      <c r="Q24" s="958"/>
      <c r="R24" s="958"/>
      <c r="S24" s="958"/>
      <c r="T24" s="958"/>
      <c r="U24" s="958"/>
      <c r="V24" s="958"/>
      <c r="W24" s="958"/>
      <c r="X24" s="958"/>
      <c r="Y24" s="958"/>
      <c r="Z24" s="958"/>
      <c r="AA24" s="958"/>
      <c r="AB24" s="958"/>
      <c r="AC24" s="958"/>
      <c r="AD24" s="958"/>
      <c r="AE24" s="958"/>
    </row>
    <row r="25" spans="1:31" x14ac:dyDescent="0.25">
      <c r="A25" s="967"/>
      <c r="B25" s="963"/>
      <c r="C25" s="964"/>
      <c r="D25" s="964"/>
      <c r="E25" s="964"/>
      <c r="F25" s="964"/>
      <c r="G25" s="964"/>
      <c r="H25" s="964"/>
      <c r="I25" s="964"/>
      <c r="J25" s="964"/>
      <c r="K25" s="964"/>
      <c r="L25" s="964"/>
      <c r="M25" s="965"/>
      <c r="N25" s="957"/>
      <c r="O25" s="958"/>
      <c r="P25" s="958"/>
      <c r="Q25" s="958"/>
      <c r="R25" s="958"/>
      <c r="S25" s="958"/>
      <c r="T25" s="958"/>
      <c r="U25" s="958"/>
      <c r="V25" s="958"/>
      <c r="W25" s="958"/>
      <c r="X25" s="958"/>
      <c r="Y25" s="958"/>
      <c r="Z25" s="958"/>
      <c r="AA25" s="958"/>
      <c r="AB25" s="958"/>
      <c r="AC25" s="958"/>
      <c r="AD25" s="958"/>
      <c r="AE25" s="958"/>
    </row>
    <row r="26" spans="1:31" ht="85.5" customHeight="1" x14ac:dyDescent="0.25">
      <c r="A26" s="967"/>
      <c r="B26" s="960" t="s">
        <v>1296</v>
      </c>
      <c r="C26" s="961"/>
      <c r="D26" s="961"/>
      <c r="E26" s="961"/>
      <c r="F26" s="961"/>
      <c r="G26" s="961"/>
      <c r="H26" s="961"/>
      <c r="I26" s="961"/>
      <c r="J26" s="961"/>
      <c r="K26" s="961"/>
      <c r="L26" s="961"/>
      <c r="M26" s="962"/>
      <c r="N26" s="957"/>
      <c r="O26" s="958"/>
      <c r="P26" s="958"/>
      <c r="Q26" s="958"/>
      <c r="R26" s="958"/>
      <c r="S26" s="958"/>
      <c r="T26" s="958"/>
      <c r="U26" s="958"/>
      <c r="V26" s="958"/>
      <c r="W26" s="958"/>
      <c r="X26" s="958"/>
      <c r="Y26" s="958"/>
      <c r="Z26" s="958"/>
      <c r="AA26" s="958"/>
      <c r="AB26" s="958"/>
      <c r="AC26" s="958"/>
      <c r="AD26" s="958"/>
      <c r="AE26" s="958"/>
    </row>
    <row r="27" spans="1:31" ht="28.5" customHeight="1" x14ac:dyDescent="0.25">
      <c r="A27" s="967"/>
      <c r="B27" s="960" t="s">
        <v>1297</v>
      </c>
      <c r="C27" s="961"/>
      <c r="D27" s="961"/>
      <c r="E27" s="961"/>
      <c r="F27" s="961"/>
      <c r="G27" s="961"/>
      <c r="H27" s="961"/>
      <c r="I27" s="961"/>
      <c r="J27" s="961"/>
      <c r="K27" s="961"/>
      <c r="L27" s="961"/>
      <c r="M27" s="962"/>
      <c r="N27" s="957"/>
      <c r="O27" s="958"/>
      <c r="P27" s="958"/>
      <c r="Q27" s="958"/>
      <c r="R27" s="958"/>
      <c r="S27" s="958"/>
      <c r="T27" s="958"/>
      <c r="U27" s="958"/>
      <c r="V27" s="958"/>
      <c r="W27" s="958"/>
      <c r="X27" s="958"/>
      <c r="Y27" s="958"/>
      <c r="Z27" s="958"/>
      <c r="AA27" s="958"/>
      <c r="AB27" s="958"/>
      <c r="AC27" s="958"/>
      <c r="AD27" s="958"/>
      <c r="AE27" s="958"/>
    </row>
    <row r="28" spans="1:31" x14ac:dyDescent="0.25">
      <c r="A28" s="967"/>
      <c r="B28" s="963"/>
      <c r="C28" s="964"/>
      <c r="D28" s="964"/>
      <c r="E28" s="964"/>
      <c r="F28" s="964"/>
      <c r="G28" s="964"/>
      <c r="H28" s="964"/>
      <c r="I28" s="964"/>
      <c r="J28" s="964"/>
      <c r="K28" s="964"/>
      <c r="L28" s="964"/>
      <c r="M28" s="965"/>
      <c r="N28" s="957"/>
      <c r="O28" s="958"/>
      <c r="P28" s="958"/>
      <c r="Q28" s="958"/>
      <c r="R28" s="958"/>
      <c r="S28" s="958"/>
      <c r="T28" s="958"/>
      <c r="U28" s="958"/>
      <c r="V28" s="958"/>
      <c r="W28" s="958"/>
      <c r="X28" s="958"/>
      <c r="Y28" s="958"/>
      <c r="Z28" s="958"/>
      <c r="AA28" s="958"/>
      <c r="AB28" s="958"/>
      <c r="AC28" s="958"/>
      <c r="AD28" s="958"/>
      <c r="AE28" s="958"/>
    </row>
    <row r="29" spans="1:31" ht="85.5" customHeight="1" x14ac:dyDescent="0.25">
      <c r="A29" s="967"/>
      <c r="B29" s="960" t="s">
        <v>1298</v>
      </c>
      <c r="C29" s="961"/>
      <c r="D29" s="961"/>
      <c r="E29" s="961"/>
      <c r="F29" s="961"/>
      <c r="G29" s="961"/>
      <c r="H29" s="961"/>
      <c r="I29" s="961"/>
      <c r="J29" s="961"/>
      <c r="K29" s="961"/>
      <c r="L29" s="961"/>
      <c r="M29" s="962"/>
      <c r="N29" s="957"/>
      <c r="O29" s="958"/>
      <c r="P29" s="958"/>
      <c r="Q29" s="958"/>
      <c r="R29" s="958"/>
      <c r="S29" s="958"/>
      <c r="T29" s="958"/>
      <c r="U29" s="958"/>
      <c r="V29" s="958"/>
      <c r="W29" s="958"/>
      <c r="X29" s="958"/>
      <c r="Y29" s="958"/>
      <c r="Z29" s="958"/>
      <c r="AA29" s="958"/>
      <c r="AB29" s="958"/>
      <c r="AC29" s="958"/>
      <c r="AD29" s="958"/>
      <c r="AE29" s="958"/>
    </row>
    <row r="30" spans="1:31" ht="28.5" customHeight="1" x14ac:dyDescent="0.25">
      <c r="A30" s="968"/>
      <c r="B30" s="954" t="s">
        <v>1299</v>
      </c>
      <c r="C30" s="955"/>
      <c r="D30" s="955"/>
      <c r="E30" s="955"/>
      <c r="F30" s="955"/>
      <c r="G30" s="955"/>
      <c r="H30" s="955"/>
      <c r="I30" s="955"/>
      <c r="J30" s="955"/>
      <c r="K30" s="955"/>
      <c r="L30" s="955"/>
      <c r="M30" s="956"/>
      <c r="N30" s="506"/>
      <c r="O30" s="958"/>
      <c r="P30" s="958"/>
      <c r="Q30" s="958"/>
      <c r="R30" s="958"/>
      <c r="S30" s="958"/>
      <c r="T30" s="958"/>
      <c r="U30" s="958"/>
      <c r="V30" s="958"/>
      <c r="W30" s="958"/>
      <c r="X30" s="958"/>
      <c r="Y30" s="958"/>
      <c r="Z30" s="958"/>
      <c r="AA30" s="958"/>
      <c r="AB30" s="958"/>
      <c r="AC30" s="958"/>
      <c r="AD30" s="958"/>
      <c r="AE30" s="958"/>
    </row>
    <row r="31" spans="1:31" ht="15.75" x14ac:dyDescent="0.25">
      <c r="A31" s="959"/>
      <c r="B31" s="959"/>
      <c r="C31" s="506"/>
      <c r="D31" s="506"/>
      <c r="E31" s="506"/>
      <c r="F31" s="506"/>
      <c r="G31" s="506"/>
      <c r="H31" s="506"/>
      <c r="I31" s="506"/>
      <c r="J31" s="506"/>
      <c r="K31" s="506"/>
      <c r="L31" s="506"/>
      <c r="M31" s="506"/>
      <c r="N31" s="506"/>
      <c r="O31" s="506"/>
      <c r="P31" s="506"/>
      <c r="Q31" s="506"/>
      <c r="R31" s="506"/>
      <c r="S31" s="506"/>
      <c r="T31" s="506"/>
      <c r="U31" s="506"/>
      <c r="V31" s="506"/>
      <c r="W31" s="506"/>
      <c r="X31" s="506"/>
      <c r="Y31" s="506"/>
      <c r="Z31" s="506"/>
      <c r="AA31" s="506"/>
      <c r="AB31" s="506"/>
      <c r="AC31" s="506"/>
      <c r="AD31" s="506"/>
      <c r="AE31" s="506"/>
    </row>
    <row r="32" spans="1:31" ht="15.75" x14ac:dyDescent="0.25">
      <c r="A32" s="953"/>
      <c r="B32" s="953"/>
      <c r="C32" s="506"/>
      <c r="D32" s="506"/>
      <c r="E32" s="506"/>
      <c r="F32" s="506"/>
      <c r="G32" s="506"/>
      <c r="H32" s="506"/>
      <c r="I32" s="506"/>
      <c r="J32" s="506"/>
      <c r="K32" s="506"/>
      <c r="L32" s="506"/>
      <c r="M32" s="506"/>
      <c r="N32" s="506"/>
      <c r="O32" s="506"/>
      <c r="P32" s="506"/>
      <c r="Q32" s="506"/>
      <c r="R32" s="506"/>
      <c r="S32" s="506"/>
      <c r="T32" s="506"/>
      <c r="U32" s="506"/>
      <c r="V32" s="506"/>
      <c r="W32" s="506"/>
      <c r="X32" s="506"/>
      <c r="Y32" s="506"/>
      <c r="Z32" s="506"/>
      <c r="AA32" s="506"/>
      <c r="AB32" s="506"/>
      <c r="AC32" s="506"/>
      <c r="AD32" s="506"/>
      <c r="AE32" s="506"/>
    </row>
    <row r="33" spans="1:31" ht="15.75" x14ac:dyDescent="0.25">
      <c r="A33" s="953"/>
      <c r="B33" s="953"/>
      <c r="C33" s="506"/>
      <c r="D33" s="506"/>
      <c r="E33" s="506"/>
      <c r="F33" s="506"/>
      <c r="G33" s="506"/>
      <c r="H33" s="506"/>
      <c r="I33" s="506"/>
      <c r="J33" s="506"/>
      <c r="K33" s="506"/>
      <c r="L33" s="506"/>
      <c r="M33" s="506"/>
      <c r="N33" s="506"/>
      <c r="O33" s="506"/>
      <c r="P33" s="506"/>
      <c r="Q33" s="506"/>
      <c r="R33" s="506"/>
      <c r="S33" s="506"/>
      <c r="T33" s="506"/>
      <c r="U33" s="506"/>
      <c r="V33" s="506"/>
      <c r="W33" s="506"/>
      <c r="X33" s="506"/>
      <c r="Y33" s="506"/>
      <c r="Z33" s="506"/>
      <c r="AA33" s="506"/>
      <c r="AB33" s="506"/>
      <c r="AC33" s="506"/>
      <c r="AD33" s="506"/>
      <c r="AE33" s="506"/>
    </row>
    <row r="34" spans="1:31" ht="15.75" x14ac:dyDescent="0.25">
      <c r="A34" s="953"/>
      <c r="B34" s="953"/>
      <c r="C34" s="506"/>
      <c r="D34" s="506"/>
      <c r="E34" s="506"/>
      <c r="F34" s="506"/>
      <c r="G34" s="506"/>
      <c r="H34" s="506"/>
      <c r="I34" s="506"/>
      <c r="J34" s="506"/>
      <c r="K34" s="506"/>
      <c r="L34" s="506"/>
      <c r="M34" s="506"/>
      <c r="N34" s="506"/>
      <c r="O34" s="506"/>
      <c r="P34" s="506"/>
      <c r="Q34" s="506"/>
      <c r="R34" s="506"/>
      <c r="S34" s="506"/>
      <c r="T34" s="506"/>
      <c r="U34" s="506"/>
      <c r="V34" s="506"/>
      <c r="W34" s="506"/>
      <c r="X34" s="506"/>
      <c r="Y34" s="506"/>
      <c r="Z34" s="506"/>
      <c r="AA34" s="506"/>
      <c r="AB34" s="506"/>
      <c r="AC34" s="506"/>
      <c r="AD34" s="506"/>
      <c r="AE34" s="506"/>
    </row>
  </sheetData>
  <sheetProtection algorithmName="SHA-512" hashValue="ytHHiiGyZg5c8zZfmud2VEgvB4Wl3kLGck+tFNIubmAw8Rsr/ILJsMN6xqanQP+bjkhgnWyuAHFOSSKWC9P9ww==" saltValue="8ef1fcxRAw+TAoX4yhyZSw==" spinCount="100000" sheet="1" objects="1" scenarios="1"/>
  <mergeCells count="42">
    <mergeCell ref="A3:B3"/>
    <mergeCell ref="A4:M4"/>
    <mergeCell ref="A5:M5"/>
    <mergeCell ref="O6:AE9"/>
    <mergeCell ref="A10:A16"/>
    <mergeCell ref="B10:M10"/>
    <mergeCell ref="B11:M11"/>
    <mergeCell ref="B12:M12"/>
    <mergeCell ref="B13:M13"/>
    <mergeCell ref="B14:M14"/>
    <mergeCell ref="B15:M15"/>
    <mergeCell ref="B16:M16"/>
    <mergeCell ref="N10:N15"/>
    <mergeCell ref="A6:A9"/>
    <mergeCell ref="B6:M6"/>
    <mergeCell ref="B7:M7"/>
    <mergeCell ref="N6:N9"/>
    <mergeCell ref="O10:AE16"/>
    <mergeCell ref="A17:A18"/>
    <mergeCell ref="B17:M18"/>
    <mergeCell ref="O17:AE18"/>
    <mergeCell ref="B21:M21"/>
    <mergeCell ref="B22:M22"/>
    <mergeCell ref="B23:M23"/>
    <mergeCell ref="B8:M8"/>
    <mergeCell ref="B9:M9"/>
    <mergeCell ref="A34:B34"/>
    <mergeCell ref="B30:M30"/>
    <mergeCell ref="N19:N29"/>
    <mergeCell ref="O19:AE30"/>
    <mergeCell ref="A31:B31"/>
    <mergeCell ref="A32:B32"/>
    <mergeCell ref="A33:B33"/>
    <mergeCell ref="B24:M24"/>
    <mergeCell ref="B25:M25"/>
    <mergeCell ref="B26:M26"/>
    <mergeCell ref="B27:M27"/>
    <mergeCell ref="B28:M28"/>
    <mergeCell ref="B29:M29"/>
    <mergeCell ref="A19:A30"/>
    <mergeCell ref="B19:M19"/>
    <mergeCell ref="B20:M20"/>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EC41D-5DF6-4CA7-9080-CA2F635C97B6}">
  <dimension ref="A1:N44"/>
  <sheetViews>
    <sheetView workbookViewId="0">
      <selection activeCell="E3" sqref="E3"/>
    </sheetView>
  </sheetViews>
  <sheetFormatPr defaultColWidth="9.140625" defaultRowHeight="15.75" x14ac:dyDescent="0.25"/>
  <cols>
    <col min="1" max="1" width="9.140625" style="806"/>
    <col min="2" max="2" width="109.28515625" style="806" customWidth="1"/>
    <col min="3" max="13" width="9.140625" style="806"/>
    <col min="14" max="14" width="18.5703125" style="806" customWidth="1"/>
    <col min="15" max="16384" width="9.140625" style="806"/>
  </cols>
  <sheetData>
    <row r="1" spans="1:14" x14ac:dyDescent="0.25">
      <c r="A1" s="979" t="s">
        <v>1513</v>
      </c>
      <c r="B1" s="979"/>
      <c r="C1" s="797"/>
      <c r="D1" s="797"/>
      <c r="E1" s="797"/>
      <c r="F1" s="797"/>
      <c r="G1" s="797"/>
      <c r="H1" s="797"/>
      <c r="I1" s="797"/>
      <c r="J1" s="797"/>
      <c r="K1" s="797"/>
      <c r="L1" s="797"/>
      <c r="M1" s="953"/>
      <c r="N1" s="953"/>
    </row>
    <row r="2" spans="1:14" x14ac:dyDescent="0.25">
      <c r="A2" s="980" t="s">
        <v>519</v>
      </c>
      <c r="B2" s="980"/>
      <c r="C2" s="797"/>
      <c r="D2" s="797"/>
      <c r="E2" s="797"/>
      <c r="F2" s="797"/>
      <c r="G2" s="797"/>
      <c r="H2" s="797"/>
      <c r="I2" s="797"/>
      <c r="J2" s="797"/>
      <c r="K2" s="797"/>
      <c r="L2" s="797"/>
      <c r="M2" s="953"/>
      <c r="N2" s="953"/>
    </row>
    <row r="3" spans="1:14" x14ac:dyDescent="0.25">
      <c r="A3" s="984"/>
      <c r="B3" s="984"/>
      <c r="C3" s="797"/>
      <c r="D3" s="797"/>
      <c r="E3" s="797"/>
      <c r="F3" s="797"/>
      <c r="G3" s="797"/>
      <c r="H3" s="797"/>
      <c r="I3" s="797"/>
      <c r="J3" s="797"/>
      <c r="K3" s="797"/>
      <c r="L3" s="797"/>
      <c r="M3" s="984"/>
      <c r="N3" s="984"/>
    </row>
    <row r="4" spans="1:14" x14ac:dyDescent="0.25">
      <c r="A4" s="985" t="s">
        <v>518</v>
      </c>
      <c r="B4" s="986"/>
      <c r="C4" s="986"/>
      <c r="D4" s="986"/>
      <c r="E4" s="986"/>
      <c r="F4" s="986"/>
      <c r="G4" s="986"/>
      <c r="H4" s="986"/>
      <c r="I4" s="986"/>
      <c r="J4" s="986"/>
      <c r="K4" s="986"/>
      <c r="L4" s="986"/>
      <c r="M4" s="986"/>
      <c r="N4" s="987"/>
    </row>
    <row r="5" spans="1:14" ht="45" customHeight="1" x14ac:dyDescent="0.25">
      <c r="A5" s="807" t="s">
        <v>148</v>
      </c>
      <c r="B5" s="988" t="s">
        <v>1488</v>
      </c>
      <c r="C5" s="989"/>
      <c r="D5" s="989"/>
      <c r="E5" s="989"/>
      <c r="F5" s="989"/>
      <c r="G5" s="989"/>
      <c r="H5" s="989"/>
      <c r="I5" s="989"/>
      <c r="J5" s="989"/>
      <c r="K5" s="989"/>
      <c r="L5" s="989"/>
      <c r="M5" s="989"/>
      <c r="N5" s="990"/>
    </row>
    <row r="6" spans="1:14" x14ac:dyDescent="0.25">
      <c r="A6" s="966" t="s">
        <v>146</v>
      </c>
      <c r="B6" s="969" t="s">
        <v>1489</v>
      </c>
      <c r="C6" s="970"/>
      <c r="D6" s="970"/>
      <c r="E6" s="970"/>
      <c r="F6" s="970"/>
      <c r="G6" s="970"/>
      <c r="H6" s="970"/>
      <c r="I6" s="970"/>
      <c r="J6" s="970"/>
      <c r="K6" s="970"/>
      <c r="L6" s="970"/>
      <c r="M6" s="970"/>
      <c r="N6" s="971"/>
    </row>
    <row r="7" spans="1:14" x14ac:dyDescent="0.25">
      <c r="A7" s="968"/>
      <c r="B7" s="954"/>
      <c r="C7" s="955"/>
      <c r="D7" s="955"/>
      <c r="E7" s="955"/>
      <c r="F7" s="955"/>
      <c r="G7" s="955"/>
      <c r="H7" s="955"/>
      <c r="I7" s="955"/>
      <c r="J7" s="955"/>
      <c r="K7" s="955"/>
      <c r="L7" s="955"/>
      <c r="M7" s="955"/>
      <c r="N7" s="956"/>
    </row>
    <row r="8" spans="1:14" ht="45" customHeight="1" x14ac:dyDescent="0.25">
      <c r="A8" s="966" t="s">
        <v>179</v>
      </c>
      <c r="B8" s="969" t="s">
        <v>1490</v>
      </c>
      <c r="C8" s="970"/>
      <c r="D8" s="970"/>
      <c r="E8" s="970"/>
      <c r="F8" s="970"/>
      <c r="G8" s="970"/>
      <c r="H8" s="970"/>
      <c r="I8" s="970"/>
      <c r="J8" s="970"/>
      <c r="K8" s="970"/>
      <c r="L8" s="970"/>
      <c r="M8" s="970"/>
      <c r="N8" s="971"/>
    </row>
    <row r="9" spans="1:14" ht="3.75" customHeight="1" x14ac:dyDescent="0.25">
      <c r="A9" s="967"/>
      <c r="B9" s="981"/>
      <c r="C9" s="982"/>
      <c r="D9" s="982"/>
      <c r="E9" s="982"/>
      <c r="F9" s="982"/>
      <c r="G9" s="982"/>
      <c r="H9" s="982"/>
      <c r="I9" s="982"/>
      <c r="J9" s="982"/>
      <c r="K9" s="982"/>
      <c r="L9" s="982"/>
      <c r="M9" s="982"/>
      <c r="N9" s="983"/>
    </row>
    <row r="10" spans="1:14" ht="15" customHeight="1" x14ac:dyDescent="0.25">
      <c r="A10" s="967"/>
      <c r="B10" s="960" t="s">
        <v>1491</v>
      </c>
      <c r="C10" s="961"/>
      <c r="D10" s="961"/>
      <c r="E10" s="961"/>
      <c r="F10" s="961"/>
      <c r="G10" s="961"/>
      <c r="H10" s="961"/>
      <c r="I10" s="961"/>
      <c r="J10" s="961"/>
      <c r="K10" s="961"/>
      <c r="L10" s="961"/>
      <c r="M10" s="961"/>
      <c r="N10" s="962"/>
    </row>
    <row r="11" spans="1:14" ht="21" customHeight="1" x14ac:dyDescent="0.25">
      <c r="A11" s="967"/>
      <c r="B11" s="960" t="s">
        <v>1492</v>
      </c>
      <c r="C11" s="961"/>
      <c r="D11" s="961"/>
      <c r="E11" s="961"/>
      <c r="F11" s="961"/>
      <c r="G11" s="961"/>
      <c r="H11" s="961"/>
      <c r="I11" s="961"/>
      <c r="J11" s="961"/>
      <c r="K11" s="961"/>
      <c r="L11" s="961"/>
      <c r="M11" s="961"/>
      <c r="N11" s="962"/>
    </row>
    <row r="12" spans="1:14" ht="4.5" customHeight="1" x14ac:dyDescent="0.25">
      <c r="A12" s="967"/>
      <c r="B12" s="981"/>
      <c r="C12" s="982"/>
      <c r="D12" s="982"/>
      <c r="E12" s="982"/>
      <c r="F12" s="982"/>
      <c r="G12" s="982"/>
      <c r="H12" s="982"/>
      <c r="I12" s="982"/>
      <c r="J12" s="982"/>
      <c r="K12" s="982"/>
      <c r="L12" s="982"/>
      <c r="M12" s="982"/>
      <c r="N12" s="983"/>
    </row>
    <row r="13" spans="1:14" ht="19.5" customHeight="1" x14ac:dyDescent="0.25">
      <c r="A13" s="967"/>
      <c r="B13" s="960" t="s">
        <v>1493</v>
      </c>
      <c r="C13" s="961"/>
      <c r="D13" s="961"/>
      <c r="E13" s="961"/>
      <c r="F13" s="961"/>
      <c r="G13" s="961"/>
      <c r="H13" s="961"/>
      <c r="I13" s="961"/>
      <c r="J13" s="961"/>
      <c r="K13" s="961"/>
      <c r="L13" s="961"/>
      <c r="M13" s="961"/>
      <c r="N13" s="962"/>
    </row>
    <row r="14" spans="1:14" ht="5.25" hidden="1" customHeight="1" x14ac:dyDescent="0.25">
      <c r="A14" s="967"/>
      <c r="B14" s="981"/>
      <c r="C14" s="982"/>
      <c r="D14" s="982"/>
      <c r="E14" s="982"/>
      <c r="F14" s="982"/>
      <c r="G14" s="982"/>
      <c r="H14" s="982"/>
      <c r="I14" s="982"/>
      <c r="J14" s="982"/>
      <c r="K14" s="982"/>
      <c r="L14" s="982"/>
      <c r="M14" s="982"/>
      <c r="N14" s="983"/>
    </row>
    <row r="15" spans="1:14" ht="30" customHeight="1" x14ac:dyDescent="0.25">
      <c r="A15" s="967"/>
      <c r="B15" s="960" t="s">
        <v>1494</v>
      </c>
      <c r="C15" s="961"/>
      <c r="D15" s="961"/>
      <c r="E15" s="961"/>
      <c r="F15" s="961"/>
      <c r="G15" s="961"/>
      <c r="H15" s="961"/>
      <c r="I15" s="961"/>
      <c r="J15" s="961"/>
      <c r="K15" s="961"/>
      <c r="L15" s="961"/>
      <c r="M15" s="961"/>
      <c r="N15" s="962"/>
    </row>
    <row r="16" spans="1:14" ht="0.75" customHeight="1" x14ac:dyDescent="0.25">
      <c r="A16" s="967"/>
      <c r="B16" s="981"/>
      <c r="C16" s="982"/>
      <c r="D16" s="982"/>
      <c r="E16" s="982"/>
      <c r="F16" s="982"/>
      <c r="G16" s="982"/>
      <c r="H16" s="982"/>
      <c r="I16" s="982"/>
      <c r="J16" s="982"/>
      <c r="K16" s="982"/>
      <c r="L16" s="982"/>
      <c r="M16" s="982"/>
      <c r="N16" s="983"/>
    </row>
    <row r="17" spans="1:14" ht="128.25" customHeight="1" x14ac:dyDescent="0.25">
      <c r="A17" s="967"/>
      <c r="B17" s="960" t="s">
        <v>1495</v>
      </c>
      <c r="C17" s="961"/>
      <c r="D17" s="961"/>
      <c r="E17" s="961"/>
      <c r="F17" s="961"/>
      <c r="G17" s="961"/>
      <c r="H17" s="961"/>
      <c r="I17" s="961"/>
      <c r="J17" s="961"/>
      <c r="K17" s="961"/>
      <c r="L17" s="961"/>
      <c r="M17" s="961"/>
      <c r="N17" s="962"/>
    </row>
    <row r="18" spans="1:14" hidden="1" x14ac:dyDescent="0.25">
      <c r="A18" s="967"/>
      <c r="B18" s="981"/>
      <c r="C18" s="982"/>
      <c r="D18" s="982"/>
      <c r="E18" s="982"/>
      <c r="F18" s="982"/>
      <c r="G18" s="982"/>
      <c r="H18" s="982"/>
      <c r="I18" s="982"/>
      <c r="J18" s="982"/>
      <c r="K18" s="982"/>
      <c r="L18" s="982"/>
      <c r="M18" s="982"/>
      <c r="N18" s="983"/>
    </row>
    <row r="19" spans="1:14" ht="45.75" customHeight="1" x14ac:dyDescent="0.25">
      <c r="A19" s="967"/>
      <c r="B19" s="960" t="s">
        <v>1496</v>
      </c>
      <c r="C19" s="961"/>
      <c r="D19" s="961"/>
      <c r="E19" s="961"/>
      <c r="F19" s="961"/>
      <c r="G19" s="961"/>
      <c r="H19" s="961"/>
      <c r="I19" s="961"/>
      <c r="J19" s="961"/>
      <c r="K19" s="961"/>
      <c r="L19" s="961"/>
      <c r="M19" s="961"/>
      <c r="N19" s="962"/>
    </row>
    <row r="20" spans="1:14" ht="4.5" customHeight="1" x14ac:dyDescent="0.25">
      <c r="A20" s="967"/>
      <c r="B20" s="981"/>
      <c r="C20" s="982"/>
      <c r="D20" s="982"/>
      <c r="E20" s="982"/>
      <c r="F20" s="982"/>
      <c r="G20" s="982"/>
      <c r="H20" s="982"/>
      <c r="I20" s="982"/>
      <c r="J20" s="982"/>
      <c r="K20" s="982"/>
      <c r="L20" s="982"/>
      <c r="M20" s="982"/>
      <c r="N20" s="983"/>
    </row>
    <row r="21" spans="1:14" ht="72.75" customHeight="1" x14ac:dyDescent="0.25">
      <c r="A21" s="967"/>
      <c r="B21" s="960" t="s">
        <v>1497</v>
      </c>
      <c r="C21" s="961"/>
      <c r="D21" s="961"/>
      <c r="E21" s="961"/>
      <c r="F21" s="961"/>
      <c r="G21" s="961"/>
      <c r="H21" s="961"/>
      <c r="I21" s="961"/>
      <c r="J21" s="961"/>
      <c r="K21" s="961"/>
      <c r="L21" s="961"/>
      <c r="M21" s="961"/>
      <c r="N21" s="962"/>
    </row>
    <row r="22" spans="1:14" ht="18.75" customHeight="1" x14ac:dyDescent="0.25">
      <c r="A22" s="967"/>
      <c r="B22" s="960"/>
      <c r="C22" s="961"/>
      <c r="D22" s="961"/>
      <c r="E22" s="961"/>
      <c r="F22" s="961"/>
      <c r="G22" s="961"/>
      <c r="H22" s="961"/>
      <c r="I22" s="961"/>
      <c r="J22" s="961"/>
      <c r="K22" s="961"/>
      <c r="L22" s="961"/>
      <c r="M22" s="961"/>
      <c r="N22" s="962"/>
    </row>
    <row r="23" spans="1:14" ht="58.5" customHeight="1" x14ac:dyDescent="0.25">
      <c r="A23" s="968"/>
      <c r="B23" s="954" t="s">
        <v>1498</v>
      </c>
      <c r="C23" s="955"/>
      <c r="D23" s="955"/>
      <c r="E23" s="955"/>
      <c r="F23" s="955"/>
      <c r="G23" s="955"/>
      <c r="H23" s="955"/>
      <c r="I23" s="955"/>
      <c r="J23" s="955"/>
      <c r="K23" s="955"/>
      <c r="L23" s="955"/>
      <c r="M23" s="955"/>
      <c r="N23" s="956"/>
    </row>
    <row r="24" spans="1:14" ht="15" customHeight="1" x14ac:dyDescent="0.25">
      <c r="A24" s="966" t="s">
        <v>166</v>
      </c>
      <c r="B24" s="969" t="s">
        <v>1499</v>
      </c>
      <c r="C24" s="970"/>
      <c r="D24" s="970"/>
      <c r="E24" s="970"/>
      <c r="F24" s="970"/>
      <c r="G24" s="970"/>
      <c r="H24" s="970"/>
      <c r="I24" s="970"/>
      <c r="J24" s="970"/>
      <c r="K24" s="970"/>
      <c r="L24" s="970"/>
      <c r="M24" s="970"/>
      <c r="N24" s="971"/>
    </row>
    <row r="25" spans="1:14" x14ac:dyDescent="0.25">
      <c r="A25" s="968"/>
      <c r="B25" s="954"/>
      <c r="C25" s="955"/>
      <c r="D25" s="955"/>
      <c r="E25" s="955"/>
      <c r="F25" s="955"/>
      <c r="G25" s="955"/>
      <c r="H25" s="955"/>
      <c r="I25" s="955"/>
      <c r="J25" s="955"/>
      <c r="K25" s="955"/>
      <c r="L25" s="955"/>
      <c r="M25" s="955"/>
      <c r="N25" s="956"/>
    </row>
    <row r="26" spans="1:14" x14ac:dyDescent="0.25">
      <c r="A26" s="808"/>
      <c r="B26" s="808"/>
      <c r="C26" s="808"/>
      <c r="D26" s="808"/>
      <c r="E26" s="808"/>
      <c r="F26" s="808"/>
      <c r="G26" s="808"/>
      <c r="H26" s="808"/>
      <c r="I26" s="808"/>
      <c r="J26" s="808"/>
      <c r="K26" s="808"/>
      <c r="L26" s="808"/>
      <c r="M26" s="808"/>
      <c r="N26" s="808"/>
    </row>
    <row r="27" spans="1:14" x14ac:dyDescent="0.25">
      <c r="A27" s="808"/>
      <c r="B27" s="808"/>
      <c r="C27" s="808"/>
      <c r="D27" s="808"/>
      <c r="E27" s="808"/>
      <c r="F27" s="808"/>
      <c r="G27" s="808"/>
      <c r="H27" s="808"/>
      <c r="I27" s="808"/>
      <c r="J27" s="808"/>
      <c r="K27" s="808"/>
      <c r="L27" s="808"/>
      <c r="M27" s="808"/>
      <c r="N27" s="808"/>
    </row>
    <row r="28" spans="1:14" x14ac:dyDescent="0.25">
      <c r="A28" s="808"/>
      <c r="B28" s="808"/>
      <c r="C28" s="808"/>
      <c r="D28" s="808"/>
      <c r="E28" s="808"/>
      <c r="F28" s="808"/>
      <c r="G28" s="808"/>
      <c r="H28" s="808"/>
      <c r="I28" s="808"/>
      <c r="J28" s="808"/>
      <c r="K28" s="808"/>
      <c r="L28" s="808"/>
      <c r="M28" s="808"/>
      <c r="N28" s="808"/>
    </row>
    <row r="29" spans="1:14" x14ac:dyDescent="0.25">
      <c r="A29" s="808"/>
      <c r="B29" s="808"/>
      <c r="C29" s="808"/>
      <c r="D29" s="808"/>
      <c r="E29" s="808"/>
      <c r="F29" s="808"/>
      <c r="G29" s="808"/>
      <c r="H29" s="808"/>
      <c r="I29" s="808"/>
      <c r="J29" s="808"/>
      <c r="K29" s="808"/>
      <c r="L29" s="808"/>
      <c r="M29" s="808"/>
      <c r="N29" s="808"/>
    </row>
    <row r="30" spans="1:14" x14ac:dyDescent="0.25">
      <c r="A30" s="808"/>
      <c r="B30" s="808"/>
      <c r="C30" s="808"/>
      <c r="D30" s="808"/>
      <c r="E30" s="808"/>
      <c r="F30" s="808"/>
      <c r="G30" s="808"/>
      <c r="H30" s="808"/>
      <c r="I30" s="808"/>
      <c r="J30" s="808"/>
      <c r="K30" s="808"/>
      <c r="L30" s="808"/>
      <c r="M30" s="808"/>
      <c r="N30" s="808"/>
    </row>
    <row r="31" spans="1:14" x14ac:dyDescent="0.25">
      <c r="A31" s="808"/>
      <c r="B31" s="808"/>
      <c r="C31" s="808"/>
      <c r="D31" s="808"/>
      <c r="E31" s="808"/>
      <c r="F31" s="808"/>
      <c r="G31" s="808"/>
      <c r="H31" s="808"/>
      <c r="I31" s="808"/>
      <c r="J31" s="808"/>
      <c r="K31" s="808"/>
      <c r="L31" s="808"/>
      <c r="M31" s="808"/>
      <c r="N31" s="808"/>
    </row>
    <row r="32" spans="1:14" x14ac:dyDescent="0.25">
      <c r="A32" s="808"/>
      <c r="B32" s="808"/>
      <c r="C32" s="808"/>
      <c r="D32" s="808"/>
      <c r="E32" s="808"/>
      <c r="F32" s="808"/>
      <c r="G32" s="808"/>
      <c r="H32" s="808"/>
      <c r="I32" s="808"/>
      <c r="J32" s="808"/>
      <c r="K32" s="808"/>
      <c r="L32" s="808"/>
      <c r="M32" s="808"/>
      <c r="N32" s="808"/>
    </row>
    <row r="33" spans="1:14" x14ac:dyDescent="0.25">
      <c r="A33" s="808"/>
      <c r="B33" s="808"/>
      <c r="C33" s="808"/>
      <c r="D33" s="808"/>
      <c r="E33" s="808"/>
      <c r="F33" s="808"/>
      <c r="G33" s="808"/>
      <c r="H33" s="808"/>
      <c r="I33" s="808"/>
      <c r="J33" s="808"/>
      <c r="K33" s="808"/>
      <c r="L33" s="808"/>
      <c r="M33" s="808"/>
      <c r="N33" s="808"/>
    </row>
    <row r="34" spans="1:14" x14ac:dyDescent="0.25">
      <c r="A34" s="808"/>
      <c r="B34" s="808"/>
      <c r="C34" s="808"/>
      <c r="D34" s="808"/>
      <c r="E34" s="808"/>
      <c r="F34" s="808"/>
      <c r="G34" s="808"/>
      <c r="H34" s="808"/>
      <c r="I34" s="808"/>
      <c r="J34" s="808"/>
      <c r="K34" s="808"/>
      <c r="L34" s="808"/>
      <c r="M34" s="808"/>
      <c r="N34" s="808"/>
    </row>
    <row r="35" spans="1:14" x14ac:dyDescent="0.25">
      <c r="A35" s="808"/>
      <c r="B35" s="808"/>
      <c r="C35" s="808"/>
      <c r="D35" s="808"/>
      <c r="E35" s="808"/>
      <c r="F35" s="808"/>
      <c r="G35" s="808"/>
      <c r="H35" s="808"/>
      <c r="I35" s="808"/>
      <c r="J35" s="808"/>
      <c r="K35" s="808"/>
      <c r="L35" s="808"/>
      <c r="M35" s="808"/>
      <c r="N35" s="808"/>
    </row>
    <row r="36" spans="1:14" x14ac:dyDescent="0.25">
      <c r="A36" s="808"/>
      <c r="B36" s="808"/>
      <c r="C36" s="808"/>
      <c r="D36" s="808"/>
      <c r="E36" s="808"/>
      <c r="F36" s="808"/>
      <c r="G36" s="808"/>
      <c r="H36" s="808"/>
      <c r="I36" s="808"/>
      <c r="J36" s="808"/>
      <c r="K36" s="808"/>
      <c r="L36" s="808"/>
      <c r="M36" s="808"/>
      <c r="N36" s="808"/>
    </row>
    <row r="37" spans="1:14" x14ac:dyDescent="0.25">
      <c r="A37" s="808"/>
      <c r="B37" s="808"/>
      <c r="C37" s="808"/>
      <c r="D37" s="808"/>
      <c r="E37" s="808"/>
      <c r="F37" s="808"/>
      <c r="G37" s="808"/>
      <c r="H37" s="808"/>
      <c r="I37" s="808"/>
      <c r="J37" s="808"/>
      <c r="K37" s="808"/>
      <c r="L37" s="808"/>
      <c r="M37" s="808"/>
      <c r="N37" s="808"/>
    </row>
    <row r="38" spans="1:14" x14ac:dyDescent="0.25">
      <c r="A38" s="808"/>
      <c r="B38" s="808"/>
      <c r="C38" s="808"/>
      <c r="D38" s="808"/>
      <c r="E38" s="808"/>
      <c r="F38" s="808"/>
      <c r="G38" s="808"/>
      <c r="H38" s="808"/>
      <c r="I38" s="808"/>
      <c r="J38" s="808"/>
      <c r="K38" s="808"/>
      <c r="L38" s="808"/>
      <c r="M38" s="808"/>
      <c r="N38" s="808"/>
    </row>
    <row r="39" spans="1:14" x14ac:dyDescent="0.25">
      <c r="A39" s="808"/>
      <c r="B39" s="808"/>
      <c r="C39" s="808"/>
      <c r="D39" s="808"/>
      <c r="E39" s="808"/>
      <c r="F39" s="808"/>
      <c r="G39" s="808"/>
      <c r="H39" s="808"/>
      <c r="I39" s="808"/>
      <c r="J39" s="808"/>
      <c r="K39" s="808"/>
      <c r="L39" s="808"/>
      <c r="M39" s="808"/>
      <c r="N39" s="808"/>
    </row>
    <row r="40" spans="1:14" x14ac:dyDescent="0.25">
      <c r="A40" s="808"/>
      <c r="B40" s="808"/>
      <c r="C40" s="808"/>
      <c r="D40" s="808"/>
      <c r="E40" s="808"/>
      <c r="F40" s="808"/>
      <c r="G40" s="808"/>
      <c r="H40" s="808"/>
      <c r="I40" s="808"/>
      <c r="J40" s="808"/>
      <c r="K40" s="808"/>
      <c r="L40" s="808"/>
      <c r="M40" s="808"/>
      <c r="N40" s="808"/>
    </row>
    <row r="41" spans="1:14" x14ac:dyDescent="0.25">
      <c r="A41" s="808"/>
      <c r="B41" s="808"/>
      <c r="C41" s="808"/>
      <c r="D41" s="808"/>
      <c r="E41" s="808"/>
      <c r="F41" s="808"/>
      <c r="G41" s="808"/>
      <c r="H41" s="808"/>
      <c r="I41" s="808"/>
      <c r="J41" s="808"/>
      <c r="K41" s="808"/>
      <c r="L41" s="808"/>
      <c r="M41" s="808"/>
      <c r="N41" s="808"/>
    </row>
    <row r="42" spans="1:14" x14ac:dyDescent="0.25">
      <c r="A42" s="808"/>
      <c r="B42" s="808"/>
      <c r="C42" s="808"/>
      <c r="D42" s="808"/>
      <c r="E42" s="808"/>
      <c r="F42" s="808"/>
      <c r="G42" s="808"/>
      <c r="H42" s="808"/>
      <c r="I42" s="808"/>
      <c r="J42" s="808"/>
      <c r="K42" s="808"/>
      <c r="L42" s="808"/>
      <c r="M42" s="808"/>
      <c r="N42" s="808"/>
    </row>
    <row r="43" spans="1:14" x14ac:dyDescent="0.25">
      <c r="A43" s="808"/>
      <c r="B43" s="808"/>
      <c r="C43" s="808"/>
      <c r="D43" s="808"/>
      <c r="E43" s="808"/>
      <c r="F43" s="808"/>
      <c r="G43" s="808"/>
      <c r="H43" s="808"/>
      <c r="I43" s="808"/>
      <c r="J43" s="808"/>
      <c r="K43" s="808"/>
      <c r="L43" s="808"/>
      <c r="M43" s="808"/>
      <c r="N43" s="808"/>
    </row>
    <row r="44" spans="1:14" x14ac:dyDescent="0.25">
      <c r="A44" s="808"/>
      <c r="B44" s="808"/>
      <c r="C44" s="808"/>
      <c r="D44" s="808"/>
      <c r="E44" s="808"/>
      <c r="F44" s="808"/>
      <c r="G44" s="808"/>
      <c r="H44" s="808"/>
      <c r="I44" s="808"/>
      <c r="J44" s="808"/>
      <c r="K44" s="808"/>
      <c r="L44" s="808"/>
      <c r="M44" s="808"/>
      <c r="N44" s="808"/>
    </row>
  </sheetData>
  <sheetProtection algorithmName="SHA-512" hashValue="n40UOkSdmFJNV1GkXvZ+HjbtudojW906Lt7QrmzW0CPbQTG2NmDjRdSBSC7P41yOO6Qrw4+l0MWlaCE/XXD+tg==" saltValue="DmlCIonBXSCUlJaWl9eeTw==" spinCount="100000" sheet="1" objects="1" scenarios="1"/>
  <mergeCells count="29">
    <mergeCell ref="B23:N23"/>
    <mergeCell ref="A24:A25"/>
    <mergeCell ref="B24:N25"/>
    <mergeCell ref="B17:N17"/>
    <mergeCell ref="B18:N18"/>
    <mergeCell ref="B19:N19"/>
    <mergeCell ref="B20:N20"/>
    <mergeCell ref="B21:N21"/>
    <mergeCell ref="B22:N22"/>
    <mergeCell ref="A8:A23"/>
    <mergeCell ref="B8:N8"/>
    <mergeCell ref="B9:N9"/>
    <mergeCell ref="B10:N10"/>
    <mergeCell ref="B11:N11"/>
    <mergeCell ref="B12:N12"/>
    <mergeCell ref="B13:N13"/>
    <mergeCell ref="B15:N15"/>
    <mergeCell ref="B16:N16"/>
    <mergeCell ref="A3:B3"/>
    <mergeCell ref="M3:N3"/>
    <mergeCell ref="A4:N4"/>
    <mergeCell ref="B5:N5"/>
    <mergeCell ref="A6:A7"/>
    <mergeCell ref="B6:N7"/>
    <mergeCell ref="A1:B1"/>
    <mergeCell ref="M1:N1"/>
    <mergeCell ref="A2:B2"/>
    <mergeCell ref="M2:N2"/>
    <mergeCell ref="B14:N14"/>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B477B-411E-4DBD-871D-745224CC8EDF}">
  <dimension ref="A1:Q31"/>
  <sheetViews>
    <sheetView workbookViewId="0">
      <selection activeCell="T6" sqref="T6"/>
    </sheetView>
  </sheetViews>
  <sheetFormatPr defaultColWidth="9.140625" defaultRowHeight="15" x14ac:dyDescent="0.25"/>
  <cols>
    <col min="1" max="1" width="9.140625" style="585"/>
    <col min="2" max="2" width="26.85546875" style="585" customWidth="1"/>
    <col min="3" max="14" width="9.140625" style="585"/>
    <col min="15" max="15" width="15.5703125" style="585" customWidth="1"/>
    <col min="16" max="16" width="19.85546875" style="585" customWidth="1"/>
    <col min="17" max="17" width="16.7109375" style="585" customWidth="1"/>
    <col min="18" max="16384" width="9.140625" style="585"/>
  </cols>
  <sheetData>
    <row r="1" spans="1:17" x14ac:dyDescent="0.25">
      <c r="A1" s="36" t="s">
        <v>1510</v>
      </c>
      <c r="B1" s="770"/>
      <c r="C1" s="770"/>
      <c r="D1" s="770"/>
      <c r="E1" s="770"/>
      <c r="F1" s="770"/>
      <c r="G1" s="770"/>
      <c r="H1" s="770"/>
      <c r="I1" s="770"/>
      <c r="J1" s="770"/>
      <c r="K1" s="770"/>
      <c r="L1" s="770"/>
      <c r="M1" s="770"/>
      <c r="N1" s="770"/>
      <c r="O1" s="770"/>
      <c r="P1" s="770"/>
      <c r="Q1" s="770"/>
    </row>
    <row r="2" spans="1:17" x14ac:dyDescent="0.25">
      <c r="A2" s="854" t="s">
        <v>1038</v>
      </c>
      <c r="B2" s="770"/>
      <c r="C2" s="770"/>
      <c r="D2" s="770"/>
      <c r="E2" s="770"/>
      <c r="F2" s="770"/>
      <c r="G2" s="770"/>
      <c r="H2" s="770"/>
      <c r="I2" s="770"/>
      <c r="J2" s="770"/>
      <c r="K2" s="770"/>
      <c r="L2" s="770"/>
      <c r="M2" s="770"/>
      <c r="N2" s="770"/>
      <c r="O2" s="770"/>
      <c r="P2" s="770"/>
      <c r="Q2" s="770"/>
    </row>
    <row r="3" spans="1:17" ht="15.75" x14ac:dyDescent="0.25">
      <c r="A3" s="853"/>
      <c r="B3" s="852"/>
      <c r="C3" s="852"/>
      <c r="D3" s="852"/>
      <c r="E3" s="852"/>
      <c r="F3" s="852"/>
      <c r="G3" s="852"/>
      <c r="H3" s="852"/>
      <c r="I3" s="852"/>
      <c r="J3" s="852"/>
      <c r="K3" s="852"/>
      <c r="L3" s="852"/>
      <c r="M3" s="852"/>
      <c r="N3" s="852"/>
      <c r="O3" s="852"/>
      <c r="P3" s="852"/>
      <c r="Q3" s="852"/>
    </row>
    <row r="4" spans="1:17" ht="16.5" thickBot="1" x14ac:dyDescent="0.3">
      <c r="A4" s="853"/>
      <c r="B4" s="852"/>
      <c r="C4" s="852"/>
      <c r="D4" s="852"/>
      <c r="E4" s="852"/>
      <c r="F4" s="852"/>
      <c r="G4" s="852"/>
      <c r="H4" s="852"/>
      <c r="I4" s="852"/>
      <c r="J4" s="852"/>
      <c r="K4" s="852"/>
      <c r="L4" s="852"/>
      <c r="M4" s="852"/>
      <c r="N4" s="852"/>
      <c r="O4" s="852"/>
      <c r="P4" s="852"/>
      <c r="Q4" s="852"/>
    </row>
    <row r="5" spans="1:17" ht="15.75" thickBot="1" x14ac:dyDescent="0.3">
      <c r="A5" s="855"/>
      <c r="B5" s="855"/>
      <c r="C5" s="856" t="s">
        <v>141</v>
      </c>
      <c r="D5" s="857" t="s">
        <v>140</v>
      </c>
      <c r="E5" s="857" t="s">
        <v>139</v>
      </c>
      <c r="F5" s="857" t="s">
        <v>144</v>
      </c>
      <c r="G5" s="857" t="s">
        <v>143</v>
      </c>
      <c r="H5" s="857" t="s">
        <v>187</v>
      </c>
      <c r="I5" s="857" t="s">
        <v>186</v>
      </c>
      <c r="J5" s="857" t="s">
        <v>189</v>
      </c>
      <c r="K5" s="857" t="s">
        <v>279</v>
      </c>
      <c r="L5" s="857" t="s">
        <v>278</v>
      </c>
      <c r="M5" s="857" t="s">
        <v>277</v>
      </c>
      <c r="N5" s="857" t="s">
        <v>276</v>
      </c>
      <c r="O5" s="857" t="s">
        <v>275</v>
      </c>
      <c r="P5" s="857" t="s">
        <v>564</v>
      </c>
      <c r="Q5" s="857" t="s">
        <v>563</v>
      </c>
    </row>
    <row r="6" spans="1:17" ht="57" customHeight="1" thickBot="1" x14ac:dyDescent="0.3">
      <c r="A6" s="855" t="s">
        <v>115</v>
      </c>
      <c r="B6" s="855"/>
      <c r="C6" s="991" t="s">
        <v>562</v>
      </c>
      <c r="D6" s="992"/>
      <c r="E6" s="992"/>
      <c r="F6" s="992"/>
      <c r="G6" s="992"/>
      <c r="H6" s="993"/>
      <c r="I6" s="994" t="s">
        <v>561</v>
      </c>
      <c r="J6" s="992"/>
      <c r="K6" s="992"/>
      <c r="L6" s="992"/>
      <c r="M6" s="992"/>
      <c r="N6" s="993"/>
      <c r="O6" s="995" t="s">
        <v>560</v>
      </c>
      <c r="P6" s="991" t="s">
        <v>559</v>
      </c>
      <c r="Q6" s="997"/>
    </row>
    <row r="7" spans="1:17" ht="99.75" customHeight="1" thickBot="1" x14ac:dyDescent="0.3">
      <c r="A7" s="855"/>
      <c r="B7" s="855"/>
      <c r="C7" s="998" t="s">
        <v>558</v>
      </c>
      <c r="D7" s="999"/>
      <c r="E7" s="1000"/>
      <c r="F7" s="1001" t="s">
        <v>557</v>
      </c>
      <c r="G7" s="999"/>
      <c r="H7" s="1000"/>
      <c r="I7" s="1001" t="s">
        <v>556</v>
      </c>
      <c r="J7" s="999"/>
      <c r="K7" s="1000"/>
      <c r="L7" s="1001" t="s">
        <v>555</v>
      </c>
      <c r="M7" s="999"/>
      <c r="N7" s="1000"/>
      <c r="O7" s="996"/>
      <c r="P7" s="1002" t="s">
        <v>554</v>
      </c>
      <c r="Q7" s="1002" t="s">
        <v>553</v>
      </c>
    </row>
    <row r="8" spans="1:17" ht="43.5" thickBot="1" x14ac:dyDescent="0.3">
      <c r="A8" s="855"/>
      <c r="B8" s="858"/>
      <c r="C8" s="859"/>
      <c r="D8" s="857" t="s">
        <v>552</v>
      </c>
      <c r="E8" s="857" t="s">
        <v>551</v>
      </c>
      <c r="F8" s="859"/>
      <c r="G8" s="857" t="s">
        <v>551</v>
      </c>
      <c r="H8" s="857" t="s">
        <v>550</v>
      </c>
      <c r="I8" s="860"/>
      <c r="J8" s="861" t="s">
        <v>552</v>
      </c>
      <c r="K8" s="861" t="s">
        <v>551</v>
      </c>
      <c r="L8" s="859"/>
      <c r="M8" s="861" t="s">
        <v>551</v>
      </c>
      <c r="N8" s="861" t="s">
        <v>550</v>
      </c>
      <c r="O8" s="859"/>
      <c r="P8" s="1003"/>
      <c r="Q8" s="1003"/>
    </row>
    <row r="9" spans="1:17" ht="60" customHeight="1" thickBot="1" x14ac:dyDescent="0.3">
      <c r="A9" s="856">
        <v>5</v>
      </c>
      <c r="B9" s="862" t="s">
        <v>548</v>
      </c>
      <c r="C9" s="862"/>
      <c r="D9" s="863"/>
      <c r="E9" s="863"/>
      <c r="F9" s="862"/>
      <c r="G9" s="863"/>
      <c r="H9" s="863"/>
      <c r="I9" s="863"/>
      <c r="J9" s="862"/>
      <c r="K9" s="862"/>
      <c r="L9" s="862"/>
      <c r="M9" s="862"/>
      <c r="N9" s="862"/>
      <c r="O9" s="862"/>
      <c r="P9" s="863"/>
      <c r="Q9" s="863"/>
    </row>
    <row r="10" spans="1:17" ht="15.75" thickBot="1" x14ac:dyDescent="0.3">
      <c r="A10" s="856">
        <v>10</v>
      </c>
      <c r="B10" s="862" t="s">
        <v>547</v>
      </c>
      <c r="C10" s="864">
        <v>84254</v>
      </c>
      <c r="D10" s="865">
        <v>77988</v>
      </c>
      <c r="E10" s="865">
        <v>6265</v>
      </c>
      <c r="F10" s="862">
        <v>472</v>
      </c>
      <c r="G10" s="863">
        <v>68</v>
      </c>
      <c r="H10" s="863">
        <v>393</v>
      </c>
      <c r="I10" s="863">
        <v>8</v>
      </c>
      <c r="J10" s="862">
        <v>3</v>
      </c>
      <c r="K10" s="862">
        <v>4</v>
      </c>
      <c r="L10" s="862">
        <v>19</v>
      </c>
      <c r="M10" s="862">
        <v>0</v>
      </c>
      <c r="N10" s="862">
        <v>19</v>
      </c>
      <c r="O10" s="862" t="s">
        <v>93</v>
      </c>
      <c r="P10" s="865">
        <v>230572</v>
      </c>
      <c r="Q10" s="863">
        <v>997</v>
      </c>
    </row>
    <row r="11" spans="1:17" ht="52.5" customHeight="1" thickBot="1" x14ac:dyDescent="0.3">
      <c r="A11" s="866">
        <v>20</v>
      </c>
      <c r="B11" s="867" t="s">
        <v>530</v>
      </c>
      <c r="C11" s="867"/>
      <c r="D11" s="867"/>
      <c r="E11" s="867"/>
      <c r="F11" s="863"/>
      <c r="G11" s="863"/>
      <c r="H11" s="863"/>
      <c r="I11" s="863"/>
      <c r="J11" s="863"/>
      <c r="K11" s="863"/>
      <c r="L11" s="863"/>
      <c r="M11" s="863"/>
      <c r="N11" s="863"/>
      <c r="O11" s="863"/>
      <c r="P11" s="863"/>
      <c r="Q11" s="863"/>
    </row>
    <row r="12" spans="1:17" ht="52.5" customHeight="1" thickBot="1" x14ac:dyDescent="0.3">
      <c r="A12" s="866">
        <v>30</v>
      </c>
      <c r="B12" s="867" t="s">
        <v>528</v>
      </c>
      <c r="C12" s="867"/>
      <c r="D12" s="867"/>
      <c r="E12" s="867"/>
      <c r="F12" s="863"/>
      <c r="G12" s="863"/>
      <c r="H12" s="863"/>
      <c r="I12" s="863"/>
      <c r="J12" s="863"/>
      <c r="K12" s="863"/>
      <c r="L12" s="863"/>
      <c r="M12" s="863"/>
      <c r="N12" s="863"/>
      <c r="O12" s="863"/>
      <c r="P12" s="863"/>
      <c r="Q12" s="863"/>
    </row>
    <row r="13" spans="1:17" ht="52.5" customHeight="1" thickBot="1" x14ac:dyDescent="0.3">
      <c r="A13" s="866">
        <v>40</v>
      </c>
      <c r="B13" s="867" t="s">
        <v>188</v>
      </c>
      <c r="C13" s="867"/>
      <c r="D13" s="867"/>
      <c r="E13" s="867"/>
      <c r="F13" s="863"/>
      <c r="G13" s="863"/>
      <c r="H13" s="863"/>
      <c r="I13" s="863"/>
      <c r="J13" s="863"/>
      <c r="K13" s="863"/>
      <c r="L13" s="863"/>
      <c r="M13" s="863"/>
      <c r="N13" s="863"/>
      <c r="O13" s="863"/>
      <c r="P13" s="863"/>
      <c r="Q13" s="863"/>
    </row>
    <row r="14" spans="1:17" ht="52.5" customHeight="1" thickBot="1" x14ac:dyDescent="0.3">
      <c r="A14" s="866">
        <v>50</v>
      </c>
      <c r="B14" s="867" t="s">
        <v>525</v>
      </c>
      <c r="C14" s="867"/>
      <c r="D14" s="867"/>
      <c r="E14" s="867"/>
      <c r="F14" s="863"/>
      <c r="G14" s="863"/>
      <c r="H14" s="863"/>
      <c r="I14" s="863"/>
      <c r="J14" s="863"/>
      <c r="K14" s="863"/>
      <c r="L14" s="863"/>
      <c r="M14" s="863"/>
      <c r="N14" s="863"/>
      <c r="O14" s="863"/>
      <c r="P14" s="863"/>
      <c r="Q14" s="863"/>
    </row>
    <row r="15" spans="1:17" ht="52.5" customHeight="1" thickBot="1" x14ac:dyDescent="0.3">
      <c r="A15" s="866">
        <v>60</v>
      </c>
      <c r="B15" s="867" t="s">
        <v>523</v>
      </c>
      <c r="C15" s="867"/>
      <c r="D15" s="867"/>
      <c r="E15" s="867"/>
      <c r="F15" s="863"/>
      <c r="G15" s="863"/>
      <c r="H15" s="863"/>
      <c r="I15" s="863"/>
      <c r="J15" s="863"/>
      <c r="K15" s="863"/>
      <c r="L15" s="863"/>
      <c r="M15" s="863"/>
      <c r="N15" s="863"/>
      <c r="O15" s="863"/>
      <c r="P15" s="863"/>
      <c r="Q15" s="863"/>
    </row>
    <row r="16" spans="1:17" ht="52.5" customHeight="1" thickBot="1" x14ac:dyDescent="0.3">
      <c r="A16" s="866">
        <v>70</v>
      </c>
      <c r="B16" s="868" t="s">
        <v>541</v>
      </c>
      <c r="C16" s="867"/>
      <c r="D16" s="867"/>
      <c r="E16" s="867"/>
      <c r="F16" s="863"/>
      <c r="G16" s="863"/>
      <c r="H16" s="863"/>
      <c r="I16" s="863"/>
      <c r="J16" s="863"/>
      <c r="K16" s="863"/>
      <c r="L16" s="863"/>
      <c r="M16" s="863"/>
      <c r="N16" s="863"/>
      <c r="O16" s="863"/>
      <c r="P16" s="863"/>
      <c r="Q16" s="863"/>
    </row>
    <row r="17" spans="1:17" ht="15.75" thickBot="1" x14ac:dyDescent="0.3">
      <c r="A17" s="866">
        <v>80</v>
      </c>
      <c r="B17" s="867" t="s">
        <v>521</v>
      </c>
      <c r="C17" s="869">
        <v>84254</v>
      </c>
      <c r="D17" s="869">
        <v>77988</v>
      </c>
      <c r="E17" s="869">
        <v>6265</v>
      </c>
      <c r="F17" s="863">
        <v>472</v>
      </c>
      <c r="G17" s="863">
        <v>68</v>
      </c>
      <c r="H17" s="863">
        <v>393</v>
      </c>
      <c r="I17" s="863">
        <v>8</v>
      </c>
      <c r="J17" s="863">
        <v>3</v>
      </c>
      <c r="K17" s="863">
        <v>4</v>
      </c>
      <c r="L17" s="863">
        <v>19</v>
      </c>
      <c r="M17" s="863">
        <v>0</v>
      </c>
      <c r="N17" s="863">
        <v>19</v>
      </c>
      <c r="O17" s="863" t="s">
        <v>93</v>
      </c>
      <c r="P17" s="865">
        <v>230572</v>
      </c>
      <c r="Q17" s="863">
        <v>997</v>
      </c>
    </row>
    <row r="18" spans="1:17" ht="39.75" customHeight="1" thickBot="1" x14ac:dyDescent="0.3">
      <c r="A18" s="870">
        <v>90</v>
      </c>
      <c r="B18" s="863" t="s">
        <v>538</v>
      </c>
      <c r="C18" s="863"/>
      <c r="D18" s="863"/>
      <c r="E18" s="863"/>
      <c r="F18" s="863"/>
      <c r="G18" s="863"/>
      <c r="H18" s="863"/>
      <c r="I18" s="863"/>
      <c r="J18" s="863"/>
      <c r="K18" s="863"/>
      <c r="L18" s="863"/>
      <c r="M18" s="863"/>
      <c r="N18" s="863"/>
      <c r="O18" s="863"/>
      <c r="P18" s="863"/>
      <c r="Q18" s="863"/>
    </row>
    <row r="19" spans="1:17" ht="39.75" customHeight="1" thickBot="1" x14ac:dyDescent="0.3">
      <c r="A19" s="866">
        <v>100</v>
      </c>
      <c r="B19" s="867" t="s">
        <v>530</v>
      </c>
      <c r="C19" s="867"/>
      <c r="D19" s="867"/>
      <c r="E19" s="867"/>
      <c r="F19" s="863"/>
      <c r="G19" s="863"/>
      <c r="H19" s="863"/>
      <c r="I19" s="863"/>
      <c r="J19" s="863"/>
      <c r="K19" s="863"/>
      <c r="L19" s="863"/>
      <c r="M19" s="863"/>
      <c r="N19" s="863"/>
      <c r="O19" s="863"/>
      <c r="P19" s="863"/>
      <c r="Q19" s="863"/>
    </row>
    <row r="20" spans="1:17" ht="39.75" customHeight="1" thickBot="1" x14ac:dyDescent="0.3">
      <c r="A20" s="866">
        <v>110</v>
      </c>
      <c r="B20" s="867" t="s">
        <v>528</v>
      </c>
      <c r="C20" s="867"/>
      <c r="D20" s="867"/>
      <c r="E20" s="867"/>
      <c r="F20" s="863"/>
      <c r="G20" s="863"/>
      <c r="H20" s="863"/>
      <c r="I20" s="863"/>
      <c r="J20" s="863"/>
      <c r="K20" s="863"/>
      <c r="L20" s="863"/>
      <c r="M20" s="863"/>
      <c r="N20" s="863"/>
      <c r="O20" s="863"/>
      <c r="P20" s="863"/>
      <c r="Q20" s="863"/>
    </row>
    <row r="21" spans="1:17" ht="39.75" customHeight="1" thickBot="1" x14ac:dyDescent="0.3">
      <c r="A21" s="866">
        <v>120</v>
      </c>
      <c r="B21" s="867" t="s">
        <v>188</v>
      </c>
      <c r="C21" s="867"/>
      <c r="D21" s="867"/>
      <c r="E21" s="867"/>
      <c r="F21" s="863"/>
      <c r="G21" s="863"/>
      <c r="H21" s="863"/>
      <c r="I21" s="863"/>
      <c r="J21" s="863"/>
      <c r="K21" s="863"/>
      <c r="L21" s="863"/>
      <c r="M21" s="863"/>
      <c r="N21" s="863"/>
      <c r="O21" s="863"/>
      <c r="P21" s="863"/>
      <c r="Q21" s="863"/>
    </row>
    <row r="22" spans="1:17" ht="39.75" customHeight="1" thickBot="1" x14ac:dyDescent="0.3">
      <c r="A22" s="866">
        <v>130</v>
      </c>
      <c r="B22" s="867" t="s">
        <v>525</v>
      </c>
      <c r="C22" s="867"/>
      <c r="D22" s="867"/>
      <c r="E22" s="867"/>
      <c r="F22" s="863"/>
      <c r="G22" s="863"/>
      <c r="H22" s="863"/>
      <c r="I22" s="863"/>
      <c r="J22" s="863"/>
      <c r="K22" s="863"/>
      <c r="L22" s="863"/>
      <c r="M22" s="863"/>
      <c r="N22" s="863"/>
      <c r="O22" s="863"/>
      <c r="P22" s="863"/>
      <c r="Q22" s="863"/>
    </row>
    <row r="23" spans="1:17" ht="39.75" customHeight="1" thickBot="1" x14ac:dyDescent="0.3">
      <c r="A23" s="866">
        <v>140</v>
      </c>
      <c r="B23" s="867" t="s">
        <v>523</v>
      </c>
      <c r="C23" s="867"/>
      <c r="D23" s="867"/>
      <c r="E23" s="867"/>
      <c r="F23" s="863"/>
      <c r="G23" s="863"/>
      <c r="H23" s="863"/>
      <c r="I23" s="863"/>
      <c r="J23" s="863"/>
      <c r="K23" s="863"/>
      <c r="L23" s="863"/>
      <c r="M23" s="863"/>
      <c r="N23" s="863"/>
      <c r="O23" s="863"/>
      <c r="P23" s="863"/>
      <c r="Q23" s="863"/>
    </row>
    <row r="24" spans="1:17" ht="60" customHeight="1" thickBot="1" x14ac:dyDescent="0.3">
      <c r="A24" s="870">
        <v>150</v>
      </c>
      <c r="B24" s="863" t="s">
        <v>343</v>
      </c>
      <c r="C24" s="871">
        <v>13998</v>
      </c>
      <c r="D24" s="871">
        <v>13998</v>
      </c>
      <c r="E24" s="872">
        <v>0</v>
      </c>
      <c r="F24" s="872">
        <v>3</v>
      </c>
      <c r="G24" s="872">
        <v>0</v>
      </c>
      <c r="H24" s="872">
        <v>2</v>
      </c>
      <c r="I24" s="872">
        <v>1</v>
      </c>
      <c r="J24" s="872">
        <v>1</v>
      </c>
      <c r="K24" s="872">
        <v>0</v>
      </c>
      <c r="L24" s="872">
        <v>0</v>
      </c>
      <c r="M24" s="872">
        <v>0</v>
      </c>
      <c r="N24" s="872">
        <v>0</v>
      </c>
      <c r="O24" s="873"/>
      <c r="P24" s="872">
        <v>370</v>
      </c>
      <c r="Q24" s="872" t="s">
        <v>93</v>
      </c>
    </row>
    <row r="25" spans="1:17" ht="22.5" customHeight="1" thickBot="1" x14ac:dyDescent="0.3">
      <c r="A25" s="866">
        <v>160</v>
      </c>
      <c r="B25" s="867" t="s">
        <v>530</v>
      </c>
      <c r="C25" s="872"/>
      <c r="D25" s="872"/>
      <c r="E25" s="872"/>
      <c r="F25" s="872"/>
      <c r="G25" s="872"/>
      <c r="H25" s="872"/>
      <c r="I25" s="872"/>
      <c r="J25" s="872"/>
      <c r="K25" s="872"/>
      <c r="L25" s="872"/>
      <c r="M25" s="872"/>
      <c r="N25" s="872"/>
      <c r="O25" s="873"/>
      <c r="P25" s="872"/>
      <c r="Q25" s="872"/>
    </row>
    <row r="26" spans="1:17" ht="22.5" customHeight="1" thickBot="1" x14ac:dyDescent="0.3">
      <c r="A26" s="866">
        <v>170</v>
      </c>
      <c r="B26" s="867" t="s">
        <v>528</v>
      </c>
      <c r="C26" s="872"/>
      <c r="D26" s="872"/>
      <c r="E26" s="872"/>
      <c r="F26" s="872"/>
      <c r="G26" s="872"/>
      <c r="H26" s="872"/>
      <c r="I26" s="872"/>
      <c r="J26" s="872"/>
      <c r="K26" s="872"/>
      <c r="L26" s="872"/>
      <c r="M26" s="872"/>
      <c r="N26" s="872"/>
      <c r="O26" s="873"/>
      <c r="P26" s="872"/>
      <c r="Q26" s="872"/>
    </row>
    <row r="27" spans="1:17" ht="22.5" customHeight="1" thickBot="1" x14ac:dyDescent="0.3">
      <c r="A27" s="866">
        <v>180</v>
      </c>
      <c r="B27" s="867" t="s">
        <v>188</v>
      </c>
      <c r="C27" s="872"/>
      <c r="D27" s="872"/>
      <c r="E27" s="872"/>
      <c r="F27" s="872"/>
      <c r="G27" s="872"/>
      <c r="H27" s="872"/>
      <c r="I27" s="872"/>
      <c r="J27" s="872"/>
      <c r="K27" s="872"/>
      <c r="L27" s="872"/>
      <c r="M27" s="872"/>
      <c r="N27" s="872"/>
      <c r="O27" s="873"/>
      <c r="P27" s="872"/>
      <c r="Q27" s="872"/>
    </row>
    <row r="28" spans="1:17" ht="22.5" customHeight="1" thickBot="1" x14ac:dyDescent="0.3">
      <c r="A28" s="866">
        <v>190</v>
      </c>
      <c r="B28" s="867" t="s">
        <v>525</v>
      </c>
      <c r="C28" s="872"/>
      <c r="D28" s="872"/>
      <c r="E28" s="872"/>
      <c r="F28" s="872"/>
      <c r="G28" s="872"/>
      <c r="H28" s="872"/>
      <c r="I28" s="872"/>
      <c r="J28" s="872"/>
      <c r="K28" s="872"/>
      <c r="L28" s="872"/>
      <c r="M28" s="872"/>
      <c r="N28" s="872"/>
      <c r="O28" s="873"/>
      <c r="P28" s="872"/>
      <c r="Q28" s="872"/>
    </row>
    <row r="29" spans="1:17" ht="22.5" customHeight="1" thickBot="1" x14ac:dyDescent="0.3">
      <c r="A29" s="866">
        <v>200</v>
      </c>
      <c r="B29" s="867" t="s">
        <v>523</v>
      </c>
      <c r="C29" s="872"/>
      <c r="D29" s="872"/>
      <c r="E29" s="872"/>
      <c r="F29" s="872"/>
      <c r="G29" s="872"/>
      <c r="H29" s="872"/>
      <c r="I29" s="872"/>
      <c r="J29" s="872"/>
      <c r="K29" s="872"/>
      <c r="L29" s="872"/>
      <c r="M29" s="872"/>
      <c r="N29" s="872"/>
      <c r="O29" s="873"/>
      <c r="P29" s="872"/>
      <c r="Q29" s="872"/>
    </row>
    <row r="30" spans="1:17" ht="15.75" thickBot="1" x14ac:dyDescent="0.3">
      <c r="A30" s="866">
        <v>210</v>
      </c>
      <c r="B30" s="867" t="s">
        <v>521</v>
      </c>
      <c r="C30" s="871">
        <v>13998</v>
      </c>
      <c r="D30" s="871">
        <v>13998</v>
      </c>
      <c r="E30" s="872">
        <v>0</v>
      </c>
      <c r="F30" s="872">
        <v>3</v>
      </c>
      <c r="G30" s="872">
        <v>0</v>
      </c>
      <c r="H30" s="872">
        <v>2</v>
      </c>
      <c r="I30" s="872">
        <v>1</v>
      </c>
      <c r="J30" s="872">
        <v>1</v>
      </c>
      <c r="K30" s="872">
        <v>0</v>
      </c>
      <c r="L30" s="872">
        <v>0</v>
      </c>
      <c r="M30" s="872">
        <v>0</v>
      </c>
      <c r="N30" s="872">
        <v>0</v>
      </c>
      <c r="O30" s="873"/>
      <c r="P30" s="872">
        <v>370</v>
      </c>
      <c r="Q30" s="872" t="s">
        <v>93</v>
      </c>
    </row>
    <row r="31" spans="1:17" ht="15.75" thickBot="1" x14ac:dyDescent="0.3">
      <c r="A31" s="874">
        <v>220</v>
      </c>
      <c r="B31" s="872" t="s">
        <v>112</v>
      </c>
      <c r="C31" s="871">
        <v>98252</v>
      </c>
      <c r="D31" s="871">
        <v>91986</v>
      </c>
      <c r="E31" s="871">
        <v>6266</v>
      </c>
      <c r="F31" s="872">
        <v>476</v>
      </c>
      <c r="G31" s="872">
        <v>68</v>
      </c>
      <c r="H31" s="872">
        <v>395</v>
      </c>
      <c r="I31" s="872">
        <v>9</v>
      </c>
      <c r="J31" s="872">
        <v>5</v>
      </c>
      <c r="K31" s="872">
        <v>4</v>
      </c>
      <c r="L31" s="872">
        <v>19</v>
      </c>
      <c r="M31" s="872">
        <v>0</v>
      </c>
      <c r="N31" s="872">
        <v>19</v>
      </c>
      <c r="O31" s="872" t="s">
        <v>93</v>
      </c>
      <c r="P31" s="871">
        <v>230942</v>
      </c>
      <c r="Q31" s="872">
        <v>997</v>
      </c>
    </row>
  </sheetData>
  <sheetProtection algorithmName="SHA-512" hashValue="OXXnQwcEmzUngNSFlCa0gHre+5Oletwm3rKa3DB16Zvg5F9GYAd4jLWZYRK07TSEDzwSqLgBEmbCvhvCewOHvg==" saltValue="p9pbJfqRFRYknb3snCbkJQ==" spinCount="100000" sheet="1" objects="1" scenarios="1"/>
  <mergeCells count="10">
    <mergeCell ref="C6:H6"/>
    <mergeCell ref="I6:N6"/>
    <mergeCell ref="O6:O7"/>
    <mergeCell ref="P6:Q6"/>
    <mergeCell ref="C7:E7"/>
    <mergeCell ref="F7:H7"/>
    <mergeCell ref="I7:K7"/>
    <mergeCell ref="L7:N7"/>
    <mergeCell ref="P7:P8"/>
    <mergeCell ref="Q7:Q8"/>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E9CAE-0186-4E33-9FE3-264B24816303}">
  <sheetPr codeName="Sheet31">
    <pageSetUpPr fitToPage="1"/>
  </sheetPr>
  <dimension ref="A1:H12"/>
  <sheetViews>
    <sheetView showGridLines="0" zoomScale="90" zoomScaleNormal="90" workbookViewId="0">
      <selection activeCell="N14" sqref="N14"/>
    </sheetView>
  </sheetViews>
  <sheetFormatPr defaultColWidth="9.140625" defaultRowHeight="14.25" x14ac:dyDescent="0.2"/>
  <cols>
    <col min="1" max="1" width="6.140625" style="144" customWidth="1"/>
    <col min="2" max="2" width="98" style="144" customWidth="1"/>
    <col min="3" max="3" width="18.5703125" style="144" bestFit="1" customWidth="1"/>
    <col min="4" max="4" width="10.7109375" style="144" customWidth="1"/>
    <col min="5" max="5" width="21.85546875" style="144" customWidth="1"/>
    <col min="6" max="6" width="13.140625" style="144" customWidth="1"/>
    <col min="7" max="7" width="11.42578125" style="144" customWidth="1"/>
    <col min="8" max="8" width="10.85546875" style="144" customWidth="1"/>
    <col min="9" max="16384" width="9.140625" style="144"/>
  </cols>
  <sheetData>
    <row r="1" spans="1:8" ht="15" x14ac:dyDescent="0.2">
      <c r="A1" s="979" t="s">
        <v>1513</v>
      </c>
      <c r="B1" s="979"/>
    </row>
    <row r="2" spans="1:8" ht="15.75" x14ac:dyDescent="0.2">
      <c r="A2" s="170" t="s">
        <v>1039</v>
      </c>
      <c r="B2" s="312"/>
      <c r="C2" s="312"/>
      <c r="D2" s="312"/>
      <c r="E2" s="312"/>
      <c r="F2" s="312"/>
      <c r="G2" s="312"/>
      <c r="H2" s="312"/>
    </row>
    <row r="3" spans="1:8" ht="15.75" x14ac:dyDescent="0.2">
      <c r="A3" s="170" t="s">
        <v>1040</v>
      </c>
      <c r="B3" s="312"/>
      <c r="C3" s="312"/>
      <c r="D3" s="312"/>
      <c r="E3" s="312"/>
      <c r="F3" s="312"/>
      <c r="G3" s="312"/>
      <c r="H3" s="312"/>
    </row>
    <row r="4" spans="1:8" ht="15.75" x14ac:dyDescent="0.2">
      <c r="A4" s="170"/>
      <c r="B4" s="312"/>
      <c r="C4" s="312"/>
      <c r="D4" s="312"/>
      <c r="E4" s="312"/>
      <c r="F4" s="312"/>
      <c r="G4" s="312"/>
      <c r="H4" s="312"/>
    </row>
    <row r="5" spans="1:8" ht="15.75" x14ac:dyDescent="0.2">
      <c r="A5" s="170" t="s">
        <v>115</v>
      </c>
      <c r="B5" s="312"/>
      <c r="C5" s="300" t="s">
        <v>141</v>
      </c>
      <c r="D5" s="300" t="s">
        <v>140</v>
      </c>
      <c r="E5" s="300" t="s">
        <v>139</v>
      </c>
      <c r="F5" s="300" t="s">
        <v>144</v>
      </c>
      <c r="G5" s="300" t="s">
        <v>143</v>
      </c>
      <c r="H5" s="300" t="s">
        <v>187</v>
      </c>
    </row>
    <row r="6" spans="1:8" ht="15" x14ac:dyDescent="0.2">
      <c r="A6" s="312"/>
      <c r="B6" s="312"/>
      <c r="C6" s="1004" t="s">
        <v>570</v>
      </c>
      <c r="D6" s="1004"/>
      <c r="E6" s="1004"/>
      <c r="F6" s="1004"/>
      <c r="G6" s="1004"/>
      <c r="H6" s="1004"/>
    </row>
    <row r="7" spans="1:8" ht="42" customHeight="1" x14ac:dyDescent="0.2">
      <c r="A7" s="312"/>
      <c r="B7" s="312"/>
      <c r="C7" s="298" t="s">
        <v>569</v>
      </c>
      <c r="D7" s="298" t="s">
        <v>568</v>
      </c>
      <c r="E7" s="298" t="s">
        <v>567</v>
      </c>
      <c r="F7" s="298" t="s">
        <v>566</v>
      </c>
      <c r="G7" s="298" t="s">
        <v>565</v>
      </c>
      <c r="H7" s="298" t="s">
        <v>112</v>
      </c>
    </row>
    <row r="8" spans="1:8" ht="15" x14ac:dyDescent="0.2">
      <c r="A8" s="303">
        <v>1</v>
      </c>
      <c r="B8" s="213" t="s">
        <v>1145</v>
      </c>
      <c r="C8" s="536" t="s">
        <v>93</v>
      </c>
      <c r="D8" s="528">
        <v>71911</v>
      </c>
      <c r="E8" s="528">
        <v>14775</v>
      </c>
      <c r="F8" s="528">
        <v>12</v>
      </c>
      <c r="G8" s="535" t="s">
        <v>93</v>
      </c>
      <c r="H8" s="528">
        <v>86698</v>
      </c>
    </row>
    <row r="9" spans="1:8" ht="15" x14ac:dyDescent="0.2">
      <c r="A9" s="303">
        <v>2</v>
      </c>
      <c r="B9" s="213" t="s">
        <v>538</v>
      </c>
      <c r="C9" s="536" t="s">
        <v>93</v>
      </c>
      <c r="D9" s="528">
        <v>4610.3682355999999</v>
      </c>
      <c r="E9" s="528">
        <v>4719.2041300000001</v>
      </c>
      <c r="F9" s="535" t="s">
        <v>93</v>
      </c>
      <c r="G9" s="535" t="s">
        <v>93</v>
      </c>
      <c r="H9" s="528">
        <v>9329.5723656000009</v>
      </c>
    </row>
    <row r="10" spans="1:8" ht="15" x14ac:dyDescent="0.2">
      <c r="A10" s="214">
        <v>3</v>
      </c>
      <c r="B10" s="215" t="s">
        <v>112</v>
      </c>
      <c r="C10" s="537" t="s">
        <v>93</v>
      </c>
      <c r="D10" s="528">
        <v>76521.368235600006</v>
      </c>
      <c r="E10" s="528">
        <v>19494.204129999998</v>
      </c>
      <c r="F10" s="528">
        <v>12</v>
      </c>
      <c r="G10" s="535" t="s">
        <v>93</v>
      </c>
      <c r="H10" s="528">
        <v>96027.572365600005</v>
      </c>
    </row>
    <row r="11" spans="1:8" ht="15" x14ac:dyDescent="0.2">
      <c r="A11" s="95"/>
      <c r="B11" s="95"/>
      <c r="C11" s="95"/>
      <c r="D11" s="95"/>
      <c r="E11" s="95"/>
      <c r="F11" s="95"/>
      <c r="G11" s="95"/>
      <c r="H11" s="95"/>
    </row>
    <row r="12" spans="1:8" ht="15" x14ac:dyDescent="0.2">
      <c r="A12" s="95"/>
      <c r="B12" s="95"/>
      <c r="C12" s="95"/>
      <c r="D12" s="95"/>
      <c r="E12" s="95"/>
      <c r="F12" s="95"/>
      <c r="G12" s="95"/>
      <c r="H12" s="95"/>
    </row>
  </sheetData>
  <sheetProtection algorithmName="SHA-512" hashValue="3vKFsOF9eBB1ZiaZ+N0mX+ObxDB5MReLTaQzN0HBtkzEG/aeq/1mcsxbDQ3Y5H5GOYkyFQUVEogEydwjn9nu9A==" saltValue="3Z9r/0fshL3zleukU5Qg6Q==" spinCount="100000" sheet="1" objects="1" scenarios="1"/>
  <mergeCells count="2">
    <mergeCell ref="C6:H6"/>
    <mergeCell ref="A1:B1"/>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1CA42-A185-4CB0-AB88-5E87F94F29C5}">
  <sheetPr codeName="Sheet34">
    <pageSetUpPr fitToPage="1"/>
  </sheetPr>
  <dimension ref="A1:J19"/>
  <sheetViews>
    <sheetView showGridLines="0" zoomScale="90" zoomScaleNormal="90" workbookViewId="0">
      <selection activeCell="G23" sqref="G23:H23"/>
    </sheetView>
  </sheetViews>
  <sheetFormatPr defaultColWidth="9.140625" defaultRowHeight="14.25" x14ac:dyDescent="0.2"/>
  <cols>
    <col min="1" max="1" width="9.140625" style="144"/>
    <col min="2" max="2" width="94.7109375" style="144" customWidth="1"/>
    <col min="3" max="3" width="23.42578125" style="144" customWidth="1"/>
    <col min="4" max="4" width="18.140625" style="144" customWidth="1"/>
    <col min="5" max="5" width="25.7109375" style="144" customWidth="1"/>
    <col min="6" max="6" width="21.140625" style="144" customWidth="1"/>
    <col min="7" max="7" width="27.5703125" style="144" customWidth="1"/>
    <col min="8" max="8" width="32.7109375" style="144" customWidth="1"/>
    <col min="9" max="9" width="26.140625" style="144" customWidth="1"/>
    <col min="10" max="10" width="33.28515625" style="144" customWidth="1"/>
    <col min="11" max="16384" width="9.140625" style="144"/>
  </cols>
  <sheetData>
    <row r="1" spans="1:10" ht="15" x14ac:dyDescent="0.2">
      <c r="A1" s="979" t="s">
        <v>1513</v>
      </c>
      <c r="B1" s="979"/>
    </row>
    <row r="2" spans="1:10" ht="15.75" x14ac:dyDescent="0.2">
      <c r="A2" s="170" t="s">
        <v>1042</v>
      </c>
      <c r="B2" s="312"/>
      <c r="C2" s="312"/>
      <c r="D2" s="312"/>
      <c r="E2" s="312"/>
      <c r="F2" s="312"/>
      <c r="G2" s="312"/>
      <c r="H2" s="312"/>
      <c r="I2" s="312"/>
      <c r="J2" s="312"/>
    </row>
    <row r="3" spans="1:10" ht="15.75" thickBot="1" x14ac:dyDescent="0.25">
      <c r="A3" s="186"/>
      <c r="B3" s="312"/>
      <c r="C3" s="312"/>
      <c r="D3" s="312"/>
      <c r="E3" s="312"/>
      <c r="F3" s="312"/>
      <c r="G3" s="312"/>
      <c r="H3" s="312"/>
      <c r="I3" s="312"/>
      <c r="J3" s="312"/>
    </row>
    <row r="4" spans="1:10" ht="23.25" customHeight="1" thickBot="1" x14ac:dyDescent="0.25">
      <c r="A4" s="296" t="s">
        <v>115</v>
      </c>
      <c r="B4" s="296"/>
      <c r="C4" s="216" t="s">
        <v>141</v>
      </c>
      <c r="D4" s="306" t="s">
        <v>140</v>
      </c>
      <c r="E4" s="306" t="s">
        <v>139</v>
      </c>
      <c r="F4" s="306" t="s">
        <v>144</v>
      </c>
      <c r="G4" s="306" t="s">
        <v>143</v>
      </c>
      <c r="H4" s="306" t="s">
        <v>187</v>
      </c>
      <c r="I4" s="306" t="s">
        <v>186</v>
      </c>
      <c r="J4" s="306" t="s">
        <v>189</v>
      </c>
    </row>
    <row r="5" spans="1:10" ht="55.5" customHeight="1" thickBot="1" x14ac:dyDescent="0.25">
      <c r="A5" s="296"/>
      <c r="B5" s="296"/>
      <c r="C5" s="1005" t="s">
        <v>580</v>
      </c>
      <c r="D5" s="943"/>
      <c r="E5" s="943"/>
      <c r="F5" s="944"/>
      <c r="G5" s="1005" t="s">
        <v>561</v>
      </c>
      <c r="H5" s="1006"/>
      <c r="I5" s="1007" t="s">
        <v>579</v>
      </c>
      <c r="J5" s="1008"/>
    </row>
    <row r="6" spans="1:10" ht="15.75" thickBot="1" x14ac:dyDescent="0.25">
      <c r="A6" s="296"/>
      <c r="B6" s="296"/>
      <c r="C6" s="1009" t="s">
        <v>578</v>
      </c>
      <c r="D6" s="1011" t="s">
        <v>577</v>
      </c>
      <c r="E6" s="1012"/>
      <c r="F6" s="1013"/>
      <c r="G6" s="1009" t="s">
        <v>576</v>
      </c>
      <c r="H6" s="1009" t="s">
        <v>575</v>
      </c>
      <c r="I6" s="310"/>
      <c r="J6" s="1009" t="s">
        <v>574</v>
      </c>
    </row>
    <row r="7" spans="1:10" ht="66.75" customHeight="1" thickBot="1" x14ac:dyDescent="0.25">
      <c r="A7" s="296"/>
      <c r="B7" s="296"/>
      <c r="C7" s="1010"/>
      <c r="D7" s="224"/>
      <c r="E7" s="216" t="s">
        <v>573</v>
      </c>
      <c r="F7" s="306" t="s">
        <v>572</v>
      </c>
      <c r="G7" s="1010"/>
      <c r="H7" s="1010"/>
      <c r="I7" s="225"/>
      <c r="J7" s="1014"/>
    </row>
    <row r="8" spans="1:10" ht="15.75" thickBot="1" x14ac:dyDescent="0.25">
      <c r="A8" s="226" t="s">
        <v>549</v>
      </c>
      <c r="B8" s="311" t="s">
        <v>548</v>
      </c>
      <c r="C8" s="220"/>
      <c r="D8" s="220"/>
      <c r="E8" s="220"/>
      <c r="F8" s="221"/>
      <c r="G8" s="221"/>
      <c r="H8" s="221"/>
      <c r="I8" s="221"/>
      <c r="J8" s="221"/>
    </row>
    <row r="9" spans="1:10" ht="15.75" thickBot="1" x14ac:dyDescent="0.25">
      <c r="A9" s="226" t="s">
        <v>259</v>
      </c>
      <c r="B9" s="311" t="s">
        <v>547</v>
      </c>
      <c r="C9" s="220">
        <v>137</v>
      </c>
      <c r="D9" s="220">
        <v>390</v>
      </c>
      <c r="E9" s="220">
        <v>312</v>
      </c>
      <c r="F9" s="221">
        <v>312</v>
      </c>
      <c r="G9" s="221">
        <v>0</v>
      </c>
      <c r="H9" s="221">
        <v>11</v>
      </c>
      <c r="I9" s="575">
        <v>1144</v>
      </c>
      <c r="J9" s="221">
        <v>754</v>
      </c>
    </row>
    <row r="10" spans="1:10" ht="15.75" thickBot="1" x14ac:dyDescent="0.25">
      <c r="A10" s="228" t="s">
        <v>257</v>
      </c>
      <c r="B10" s="229" t="s">
        <v>530</v>
      </c>
      <c r="C10" s="220"/>
      <c r="D10" s="220"/>
      <c r="E10" s="220"/>
      <c r="F10" s="220"/>
      <c r="G10" s="220"/>
      <c r="H10" s="220"/>
      <c r="I10" s="221"/>
      <c r="J10" s="221"/>
    </row>
    <row r="11" spans="1:10" ht="15.75" thickBot="1" x14ac:dyDescent="0.25">
      <c r="A11" s="228" t="s">
        <v>546</v>
      </c>
      <c r="B11" s="229" t="s">
        <v>528</v>
      </c>
      <c r="C11" s="220"/>
      <c r="D11" s="220"/>
      <c r="E11" s="220"/>
      <c r="F11" s="220"/>
      <c r="G11" s="220"/>
      <c r="H11" s="220"/>
      <c r="I11" s="221"/>
      <c r="J11" s="221"/>
    </row>
    <row r="12" spans="1:10" ht="15.75" thickBot="1" x14ac:dyDescent="0.25">
      <c r="A12" s="228" t="s">
        <v>545</v>
      </c>
      <c r="B12" s="229" t="s">
        <v>188</v>
      </c>
      <c r="C12" s="220"/>
      <c r="D12" s="220"/>
      <c r="E12" s="220"/>
      <c r="F12" s="220"/>
      <c r="G12" s="220"/>
      <c r="H12" s="220"/>
      <c r="I12" s="221"/>
      <c r="J12" s="221"/>
    </row>
    <row r="13" spans="1:10" ht="30.75" customHeight="1" thickBot="1" x14ac:dyDescent="0.25">
      <c r="A13" s="228" t="s">
        <v>544</v>
      </c>
      <c r="B13" s="229" t="s">
        <v>525</v>
      </c>
      <c r="C13" s="220"/>
      <c r="D13" s="220"/>
      <c r="E13" s="220"/>
      <c r="F13" s="220"/>
      <c r="G13" s="220"/>
      <c r="H13" s="220"/>
      <c r="I13" s="221"/>
      <c r="J13" s="221"/>
    </row>
    <row r="14" spans="1:10" ht="30.75" customHeight="1" thickBot="1" x14ac:dyDescent="0.25">
      <c r="A14" s="228" t="s">
        <v>543</v>
      </c>
      <c r="B14" s="229" t="s">
        <v>523</v>
      </c>
      <c r="C14" s="220"/>
      <c r="D14" s="220"/>
      <c r="E14" s="220"/>
      <c r="F14" s="220"/>
      <c r="G14" s="220"/>
      <c r="H14" s="220"/>
      <c r="I14" s="221"/>
      <c r="J14" s="221"/>
    </row>
    <row r="15" spans="1:10" ht="15.75" thickBot="1" x14ac:dyDescent="0.25">
      <c r="A15" s="228" t="s">
        <v>542</v>
      </c>
      <c r="B15" s="229" t="s">
        <v>521</v>
      </c>
      <c r="C15" s="220">
        <v>137</v>
      </c>
      <c r="D15" s="220">
        <v>390</v>
      </c>
      <c r="E15" s="220">
        <v>312</v>
      </c>
      <c r="F15" s="220">
        <v>312</v>
      </c>
      <c r="G15" s="220">
        <v>0</v>
      </c>
      <c r="H15" s="220">
        <v>11</v>
      </c>
      <c r="I15" s="575">
        <v>1144</v>
      </c>
      <c r="J15" s="221">
        <v>754</v>
      </c>
    </row>
    <row r="16" spans="1:10" ht="15.75" thickBot="1" x14ac:dyDescent="0.25">
      <c r="A16" s="219" t="s">
        <v>540</v>
      </c>
      <c r="B16" s="220" t="s">
        <v>538</v>
      </c>
      <c r="C16" s="220"/>
      <c r="D16" s="220"/>
      <c r="E16" s="220"/>
      <c r="F16" s="220"/>
      <c r="G16" s="220"/>
      <c r="H16" s="220"/>
      <c r="I16" s="221"/>
      <c r="J16" s="221"/>
    </row>
    <row r="17" spans="1:10" ht="15.75" thickBot="1" x14ac:dyDescent="0.25">
      <c r="A17" s="219" t="s">
        <v>539</v>
      </c>
      <c r="B17" s="220" t="s">
        <v>571</v>
      </c>
      <c r="C17" s="574" t="s">
        <v>93</v>
      </c>
      <c r="D17" s="574" t="s">
        <v>93</v>
      </c>
      <c r="E17" s="574" t="s">
        <v>93</v>
      </c>
      <c r="F17" s="574" t="s">
        <v>93</v>
      </c>
      <c r="G17" s="221" t="s">
        <v>93</v>
      </c>
      <c r="H17" s="574" t="s">
        <v>93</v>
      </c>
      <c r="I17" s="574" t="s">
        <v>93</v>
      </c>
      <c r="J17" s="574" t="s">
        <v>93</v>
      </c>
    </row>
    <row r="18" spans="1:10" ht="15.75" thickBot="1" x14ac:dyDescent="0.25">
      <c r="A18" s="230">
        <v>100</v>
      </c>
      <c r="B18" s="231" t="s">
        <v>112</v>
      </c>
      <c r="C18" s="220">
        <v>137</v>
      </c>
      <c r="D18" s="220">
        <v>390</v>
      </c>
      <c r="E18" s="220">
        <v>312</v>
      </c>
      <c r="F18" s="221">
        <v>312</v>
      </c>
      <c r="G18" s="221">
        <v>0</v>
      </c>
      <c r="H18" s="221">
        <v>11</v>
      </c>
      <c r="I18" s="575">
        <v>1144</v>
      </c>
      <c r="J18" s="221">
        <v>754</v>
      </c>
    </row>
    <row r="19" spans="1:10" ht="15" x14ac:dyDescent="0.2">
      <c r="A19" s="95"/>
      <c r="B19" s="95"/>
      <c r="C19" s="95"/>
      <c r="D19" s="95"/>
      <c r="E19" s="95"/>
      <c r="F19" s="95"/>
      <c r="G19" s="95"/>
      <c r="H19" s="95"/>
      <c r="I19" s="95"/>
      <c r="J19" s="95"/>
    </row>
  </sheetData>
  <sheetProtection algorithmName="SHA-512" hashValue="rb4ydknQDD/J51Dl7JH+Z+3I1FkXq+SA8bkE1pqv0zci+d72C3EwHnlR4zma9j3HjbsRy1MCrKp42XCMwH4g2Q==" saltValue="/ta17FBqyHCl+YmDul+iMw==" spinCount="100000" sheet="1" objects="1" scenarios="1"/>
  <mergeCells count="9">
    <mergeCell ref="A1:B1"/>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SV
Bilaga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92CEA-D14B-416D-9BCE-B3A0F322B882}">
  <sheetPr codeName="Sheet40"/>
  <dimension ref="A1:E17"/>
  <sheetViews>
    <sheetView showGridLines="0" zoomScale="90" zoomScaleNormal="90" workbookViewId="0">
      <selection activeCell="K13" sqref="K13"/>
    </sheetView>
  </sheetViews>
  <sheetFormatPr defaultRowHeight="15" x14ac:dyDescent="0.25"/>
  <cols>
    <col min="1" max="1" width="11.85546875" customWidth="1"/>
    <col min="2" max="2" width="91.42578125" customWidth="1"/>
    <col min="3" max="3" width="9.7109375" customWidth="1"/>
    <col min="4" max="4" width="39.28515625" customWidth="1"/>
    <col min="5" max="5" width="41.28515625" customWidth="1"/>
  </cols>
  <sheetData>
    <row r="1" spans="1:5" x14ac:dyDescent="0.25">
      <c r="A1" s="979" t="s">
        <v>1513</v>
      </c>
      <c r="B1" s="979"/>
      <c r="C1" s="188"/>
      <c r="D1" s="188"/>
      <c r="E1" s="188"/>
    </row>
    <row r="2" spans="1:5" ht="15.75" x14ac:dyDescent="0.25">
      <c r="A2" s="170" t="s">
        <v>1046</v>
      </c>
      <c r="B2" s="312"/>
      <c r="C2" s="312"/>
      <c r="D2" s="312"/>
      <c r="E2" s="312"/>
    </row>
    <row r="3" spans="1:5" ht="16.5" thickBot="1" x14ac:dyDescent="0.3">
      <c r="A3" s="1016"/>
      <c r="B3" s="1016"/>
      <c r="C3" s="186"/>
      <c r="D3" s="237"/>
      <c r="E3" s="237"/>
    </row>
    <row r="4" spans="1:5" ht="16.5" thickBot="1" x14ac:dyDescent="0.3">
      <c r="A4" s="1016"/>
      <c r="B4" s="1016"/>
      <c r="C4" s="234"/>
      <c r="D4" s="314" t="s">
        <v>141</v>
      </c>
      <c r="E4" s="314" t="s">
        <v>140</v>
      </c>
    </row>
    <row r="5" spans="1:5" ht="15.75" x14ac:dyDescent="0.25">
      <c r="A5" s="1016" t="s">
        <v>115</v>
      </c>
      <c r="B5" s="1016"/>
      <c r="C5" s="312"/>
      <c r="D5" s="1011" t="s">
        <v>601</v>
      </c>
      <c r="E5" s="1013"/>
    </row>
    <row r="6" spans="1:5" ht="16.5" thickBot="1" x14ac:dyDescent="0.3">
      <c r="A6" s="1016"/>
      <c r="B6" s="1016"/>
      <c r="C6" s="309"/>
      <c r="D6" s="1017"/>
      <c r="E6" s="1018"/>
    </row>
    <row r="7" spans="1:5" ht="16.5" thickBot="1" x14ac:dyDescent="0.3">
      <c r="A7" s="1015"/>
      <c r="B7" s="1015"/>
      <c r="C7" s="220"/>
      <c r="D7" s="313" t="s">
        <v>600</v>
      </c>
      <c r="E7" s="306" t="s">
        <v>599</v>
      </c>
    </row>
    <row r="8" spans="1:5" ht="15.75" thickBot="1" x14ac:dyDescent="0.3">
      <c r="A8" s="226" t="s">
        <v>259</v>
      </c>
      <c r="B8" s="1023" t="s">
        <v>598</v>
      </c>
      <c r="C8" s="1024"/>
      <c r="D8" s="574" t="s">
        <v>93</v>
      </c>
      <c r="E8" s="574" t="s">
        <v>93</v>
      </c>
    </row>
    <row r="9" spans="1:5" ht="15.75" thickBot="1" x14ac:dyDescent="0.3">
      <c r="A9" s="219" t="s">
        <v>257</v>
      </c>
      <c r="B9" s="1023" t="s">
        <v>597</v>
      </c>
      <c r="C9" s="1024"/>
      <c r="D9" s="574" t="s">
        <v>93</v>
      </c>
      <c r="E9" s="574" t="s">
        <v>93</v>
      </c>
    </row>
    <row r="10" spans="1:5" ht="15.75" thickBot="1" x14ac:dyDescent="0.3">
      <c r="A10" s="233" t="s">
        <v>546</v>
      </c>
      <c r="B10" s="1019" t="s">
        <v>596</v>
      </c>
      <c r="C10" s="1020"/>
      <c r="D10" s="574" t="s">
        <v>93</v>
      </c>
      <c r="E10" s="574" t="s">
        <v>93</v>
      </c>
    </row>
    <row r="11" spans="1:5" ht="15.75" thickBot="1" x14ac:dyDescent="0.3">
      <c r="A11" s="233" t="s">
        <v>545</v>
      </c>
      <c r="B11" s="1019" t="s">
        <v>595</v>
      </c>
      <c r="C11" s="1020"/>
      <c r="D11" s="574" t="s">
        <v>93</v>
      </c>
      <c r="E11" s="574" t="s">
        <v>93</v>
      </c>
    </row>
    <row r="12" spans="1:5" ht="15.75" thickBot="1" x14ac:dyDescent="0.3">
      <c r="A12" s="233" t="s">
        <v>544</v>
      </c>
      <c r="B12" s="1019" t="s">
        <v>594</v>
      </c>
      <c r="C12" s="1020"/>
      <c r="D12" s="574" t="s">
        <v>93</v>
      </c>
      <c r="E12" s="574" t="s">
        <v>93</v>
      </c>
    </row>
    <row r="13" spans="1:5" ht="15.75" thickBot="1" x14ac:dyDescent="0.3">
      <c r="A13" s="233" t="s">
        <v>543</v>
      </c>
      <c r="B13" s="1019" t="s">
        <v>593</v>
      </c>
      <c r="C13" s="1020"/>
      <c r="D13" s="574" t="s">
        <v>93</v>
      </c>
      <c r="E13" s="574" t="s">
        <v>93</v>
      </c>
    </row>
    <row r="14" spans="1:5" ht="15.75" thickBot="1" x14ac:dyDescent="0.3">
      <c r="A14" s="233" t="s">
        <v>542</v>
      </c>
      <c r="B14" s="1019" t="s">
        <v>592</v>
      </c>
      <c r="C14" s="1020"/>
      <c r="D14" s="574" t="s">
        <v>93</v>
      </c>
      <c r="E14" s="574" t="s">
        <v>93</v>
      </c>
    </row>
    <row r="15" spans="1:5" ht="15.75" thickBot="1" x14ac:dyDescent="0.3">
      <c r="A15" s="230" t="s">
        <v>540</v>
      </c>
      <c r="B15" s="1021" t="s">
        <v>112</v>
      </c>
      <c r="C15" s="1022"/>
      <c r="D15" s="574" t="s">
        <v>93</v>
      </c>
      <c r="E15" s="574" t="s">
        <v>93</v>
      </c>
    </row>
    <row r="16" spans="1:5" ht="15.75" x14ac:dyDescent="0.25">
      <c r="A16" s="189"/>
      <c r="B16" s="189"/>
      <c r="C16" s="189"/>
      <c r="D16" s="189"/>
      <c r="E16" s="189"/>
    </row>
    <row r="17" spans="1:5" x14ac:dyDescent="0.25">
      <c r="A17" s="188"/>
      <c r="B17" s="188"/>
      <c r="C17" s="188"/>
      <c r="D17" s="188"/>
      <c r="E17" s="188"/>
    </row>
  </sheetData>
  <sheetProtection algorithmName="SHA-512" hashValue="c145Re5Xoz2rwcHzjMvtSxfPfly07ACKfrrzhuXdGZwyLcy8dgY1g+wdxRsMR3G76uBmrg/WmH+Sc3qq4ENoVw==" saltValue="GDawN9usAEKibI4C/r2T4Q==" spinCount="100000" sheet="1" objects="1" scenarios="1"/>
  <mergeCells count="15">
    <mergeCell ref="D5:E6"/>
    <mergeCell ref="A6:B6"/>
    <mergeCell ref="B14:C14"/>
    <mergeCell ref="B15:C15"/>
    <mergeCell ref="B8:C8"/>
    <mergeCell ref="B9:C9"/>
    <mergeCell ref="B10:C10"/>
    <mergeCell ref="B11:C11"/>
    <mergeCell ref="B12:C12"/>
    <mergeCell ref="B13:C13"/>
    <mergeCell ref="A1:B1"/>
    <mergeCell ref="A7:B7"/>
    <mergeCell ref="A3:B3"/>
    <mergeCell ref="A4:B4"/>
    <mergeCell ref="A5:B5"/>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3B913-5A41-4908-A4B6-8528D9F6FDD5}">
  <sheetPr codeName="Sheet36">
    <pageSetUpPr fitToPage="1"/>
  </sheetPr>
  <dimension ref="A1:N33"/>
  <sheetViews>
    <sheetView showGridLines="0" zoomScale="90" zoomScaleNormal="90" workbookViewId="0">
      <selection activeCell="F34" sqref="F34"/>
    </sheetView>
  </sheetViews>
  <sheetFormatPr defaultColWidth="9.140625" defaultRowHeight="14.25" x14ac:dyDescent="0.2"/>
  <cols>
    <col min="1" max="1" width="9.140625" style="144"/>
    <col min="2" max="2" width="94.5703125" style="144" customWidth="1"/>
    <col min="3" max="14" width="24.42578125" style="144" customWidth="1"/>
    <col min="15" max="16384" width="9.140625" style="144"/>
  </cols>
  <sheetData>
    <row r="1" spans="1:14" ht="15" x14ac:dyDescent="0.2">
      <c r="A1" s="979" t="s">
        <v>1513</v>
      </c>
      <c r="B1" s="979"/>
    </row>
    <row r="2" spans="1:14" ht="15.75" x14ac:dyDescent="0.2">
      <c r="A2" s="170" t="s">
        <v>1045</v>
      </c>
      <c r="B2" s="95"/>
      <c r="C2" s="95"/>
      <c r="D2" s="95"/>
      <c r="E2" s="95"/>
      <c r="F2" s="95"/>
      <c r="G2" s="95"/>
      <c r="H2" s="95"/>
      <c r="I2" s="95"/>
      <c r="J2" s="95"/>
      <c r="K2" s="95"/>
      <c r="L2" s="95"/>
      <c r="M2" s="95"/>
      <c r="N2" s="95"/>
    </row>
    <row r="3" spans="1:14" ht="15.75" thickBot="1" x14ac:dyDescent="0.25">
      <c r="A3" s="186"/>
      <c r="B3" s="95"/>
      <c r="C3" s="95"/>
      <c r="D3" s="95"/>
      <c r="E3" s="95"/>
      <c r="F3" s="95"/>
      <c r="G3" s="95"/>
      <c r="H3" s="95"/>
      <c r="I3" s="95"/>
      <c r="J3" s="95"/>
      <c r="K3" s="95"/>
      <c r="L3" s="95"/>
      <c r="M3" s="95"/>
      <c r="N3" s="95"/>
    </row>
    <row r="4" spans="1:14" ht="15.75" thickBot="1" x14ac:dyDescent="0.25">
      <c r="A4" s="181"/>
      <c r="B4" s="181"/>
      <c r="C4" s="216" t="s">
        <v>141</v>
      </c>
      <c r="D4" s="223" t="s">
        <v>140</v>
      </c>
      <c r="E4" s="223" t="s">
        <v>139</v>
      </c>
      <c r="F4" s="223" t="s">
        <v>144</v>
      </c>
      <c r="G4" s="223" t="s">
        <v>143</v>
      </c>
      <c r="H4" s="223" t="s">
        <v>187</v>
      </c>
      <c r="I4" s="223" t="s">
        <v>186</v>
      </c>
      <c r="J4" s="223" t="s">
        <v>189</v>
      </c>
      <c r="K4" s="223" t="s">
        <v>279</v>
      </c>
      <c r="L4" s="223" t="s">
        <v>278</v>
      </c>
      <c r="M4" s="223" t="s">
        <v>277</v>
      </c>
      <c r="N4" s="223" t="s">
        <v>276</v>
      </c>
    </row>
    <row r="5" spans="1:14" ht="15.75" thickBot="1" x14ac:dyDescent="0.25">
      <c r="A5" s="181" t="s">
        <v>115</v>
      </c>
      <c r="B5" s="181"/>
      <c r="C5" s="1005" t="s">
        <v>562</v>
      </c>
      <c r="D5" s="943"/>
      <c r="E5" s="943"/>
      <c r="F5" s="943"/>
      <c r="G5" s="943"/>
      <c r="H5" s="943"/>
      <c r="I5" s="943"/>
      <c r="J5" s="943"/>
      <c r="K5" s="943"/>
      <c r="L5" s="943"/>
      <c r="M5" s="943"/>
      <c r="N5" s="944"/>
    </row>
    <row r="6" spans="1:14" ht="15.75" thickBot="1" x14ac:dyDescent="0.25">
      <c r="A6" s="181"/>
      <c r="B6" s="181"/>
      <c r="C6" s="1011" t="s">
        <v>558</v>
      </c>
      <c r="D6" s="1012"/>
      <c r="E6" s="1008"/>
      <c r="F6" s="1007" t="s">
        <v>557</v>
      </c>
      <c r="G6" s="1012"/>
      <c r="H6" s="1012"/>
      <c r="I6" s="1012"/>
      <c r="J6" s="1012"/>
      <c r="K6" s="1012"/>
      <c r="L6" s="1012"/>
      <c r="M6" s="1012"/>
      <c r="N6" s="1013"/>
    </row>
    <row r="7" spans="1:14" x14ac:dyDescent="0.2">
      <c r="A7" s="886"/>
      <c r="B7" s="1025"/>
      <c r="C7" s="1026"/>
      <c r="D7" s="1009" t="s">
        <v>590</v>
      </c>
      <c r="E7" s="1009" t="s">
        <v>589</v>
      </c>
      <c r="F7" s="1026"/>
      <c r="G7" s="1009" t="s">
        <v>588</v>
      </c>
      <c r="H7" s="1009" t="s">
        <v>587</v>
      </c>
      <c r="I7" s="1009" t="s">
        <v>586</v>
      </c>
      <c r="J7" s="1009" t="s">
        <v>585</v>
      </c>
      <c r="K7" s="1009" t="s">
        <v>584</v>
      </c>
      <c r="L7" s="1009" t="s">
        <v>583</v>
      </c>
      <c r="M7" s="1009" t="s">
        <v>582</v>
      </c>
      <c r="N7" s="1009" t="s">
        <v>573</v>
      </c>
    </row>
    <row r="8" spans="1:14" x14ac:dyDescent="0.2">
      <c r="A8" s="886"/>
      <c r="B8" s="1025"/>
      <c r="C8" s="1026"/>
      <c r="D8" s="1027"/>
      <c r="E8" s="1027"/>
      <c r="F8" s="1026"/>
      <c r="G8" s="1027"/>
      <c r="H8" s="1027"/>
      <c r="I8" s="1027"/>
      <c r="J8" s="1027"/>
      <c r="K8" s="1027"/>
      <c r="L8" s="1027"/>
      <c r="M8" s="1027"/>
      <c r="N8" s="1027"/>
    </row>
    <row r="9" spans="1:14" ht="39" customHeight="1" thickBot="1" x14ac:dyDescent="0.25">
      <c r="A9" s="181"/>
      <c r="B9" s="181"/>
      <c r="C9" s="217"/>
      <c r="D9" s="1014"/>
      <c r="E9" s="1014"/>
      <c r="F9" s="1028"/>
      <c r="G9" s="1014"/>
      <c r="H9" s="1010"/>
      <c r="I9" s="1010"/>
      <c r="J9" s="1010"/>
      <c r="K9" s="1010"/>
      <c r="L9" s="1010"/>
      <c r="M9" s="1010"/>
      <c r="N9" s="1010"/>
    </row>
    <row r="10" spans="1:14" ht="15.75" thickBot="1" x14ac:dyDescent="0.25">
      <c r="A10" s="226" t="s">
        <v>549</v>
      </c>
      <c r="B10" s="227" t="s">
        <v>548</v>
      </c>
      <c r="C10" s="232"/>
      <c r="D10" s="220"/>
      <c r="E10" s="220"/>
      <c r="F10" s="220"/>
      <c r="G10" s="220"/>
      <c r="H10" s="220"/>
      <c r="I10" s="220"/>
      <c r="J10" s="220"/>
      <c r="K10" s="220"/>
      <c r="L10" s="220"/>
      <c r="M10" s="220"/>
      <c r="N10" s="220"/>
    </row>
    <row r="11" spans="1:14" ht="15.75" thickBot="1" x14ac:dyDescent="0.25">
      <c r="A11" s="226" t="s">
        <v>259</v>
      </c>
      <c r="B11" s="227" t="s">
        <v>547</v>
      </c>
      <c r="C11" s="576">
        <v>84254</v>
      </c>
      <c r="D11" s="573">
        <v>84071</v>
      </c>
      <c r="E11" s="220">
        <v>183</v>
      </c>
      <c r="F11" s="220">
        <v>472</v>
      </c>
      <c r="G11" s="220">
        <v>391</v>
      </c>
      <c r="H11" s="220">
        <v>18</v>
      </c>
      <c r="I11" s="220">
        <v>28</v>
      </c>
      <c r="J11" s="220">
        <v>22</v>
      </c>
      <c r="K11" s="220">
        <v>13</v>
      </c>
      <c r="L11" s="220">
        <v>0</v>
      </c>
      <c r="M11" s="574" t="s">
        <v>93</v>
      </c>
      <c r="N11" s="220">
        <v>393</v>
      </c>
    </row>
    <row r="12" spans="1:14" ht="15.75" thickBot="1" x14ac:dyDescent="0.25">
      <c r="A12" s="228" t="s">
        <v>257</v>
      </c>
      <c r="B12" s="229" t="s">
        <v>530</v>
      </c>
      <c r="C12" s="232"/>
      <c r="D12" s="220"/>
      <c r="E12" s="220"/>
      <c r="F12" s="220"/>
      <c r="G12" s="220"/>
      <c r="H12" s="220"/>
      <c r="I12" s="220"/>
      <c r="J12" s="220"/>
      <c r="K12" s="220"/>
      <c r="L12" s="220"/>
      <c r="M12" s="220"/>
      <c r="N12" s="220"/>
    </row>
    <row r="13" spans="1:14" ht="15.75" thickBot="1" x14ac:dyDescent="0.25">
      <c r="A13" s="228" t="s">
        <v>546</v>
      </c>
      <c r="B13" s="229" t="s">
        <v>528</v>
      </c>
      <c r="C13" s="232"/>
      <c r="D13" s="220"/>
      <c r="E13" s="220"/>
      <c r="F13" s="220"/>
      <c r="G13" s="220"/>
      <c r="H13" s="220"/>
      <c r="I13" s="220"/>
      <c r="J13" s="220"/>
      <c r="K13" s="220"/>
      <c r="L13" s="220"/>
      <c r="M13" s="220"/>
      <c r="N13" s="220"/>
    </row>
    <row r="14" spans="1:14" ht="15.75" thickBot="1" x14ac:dyDescent="0.25">
      <c r="A14" s="228" t="s">
        <v>545</v>
      </c>
      <c r="B14" s="229" t="s">
        <v>188</v>
      </c>
      <c r="C14" s="232"/>
      <c r="D14" s="220"/>
      <c r="E14" s="220"/>
      <c r="F14" s="220"/>
      <c r="G14" s="220"/>
      <c r="H14" s="220"/>
      <c r="I14" s="220"/>
      <c r="J14" s="220"/>
      <c r="K14" s="220"/>
      <c r="L14" s="220"/>
      <c r="M14" s="220"/>
      <c r="N14" s="220"/>
    </row>
    <row r="15" spans="1:14" ht="15.75" thickBot="1" x14ac:dyDescent="0.25">
      <c r="A15" s="228" t="s">
        <v>544</v>
      </c>
      <c r="B15" s="229" t="s">
        <v>525</v>
      </c>
      <c r="C15" s="232"/>
      <c r="D15" s="220"/>
      <c r="E15" s="220"/>
      <c r="F15" s="220"/>
      <c r="G15" s="220"/>
      <c r="H15" s="220"/>
      <c r="I15" s="220"/>
      <c r="J15" s="220"/>
      <c r="K15" s="220"/>
      <c r="L15" s="220"/>
      <c r="M15" s="220"/>
      <c r="N15" s="220"/>
    </row>
    <row r="16" spans="1:14" ht="15.75" thickBot="1" x14ac:dyDescent="0.25">
      <c r="A16" s="228" t="s">
        <v>543</v>
      </c>
      <c r="B16" s="229" t="s">
        <v>523</v>
      </c>
      <c r="C16" s="232"/>
      <c r="D16" s="220"/>
      <c r="E16" s="220"/>
      <c r="F16" s="220"/>
      <c r="G16" s="220"/>
      <c r="H16" s="220"/>
      <c r="I16" s="220"/>
      <c r="J16" s="220"/>
      <c r="K16" s="220"/>
      <c r="L16" s="220"/>
      <c r="M16" s="220"/>
      <c r="N16" s="220"/>
    </row>
    <row r="17" spans="1:14" ht="15.75" thickBot="1" x14ac:dyDescent="0.25">
      <c r="A17" s="228" t="s">
        <v>542</v>
      </c>
      <c r="B17" s="229" t="s">
        <v>581</v>
      </c>
      <c r="C17" s="232"/>
      <c r="D17" s="220"/>
      <c r="E17" s="220"/>
      <c r="F17" s="220"/>
      <c r="G17" s="220"/>
      <c r="H17" s="220"/>
      <c r="I17" s="220"/>
      <c r="J17" s="220"/>
      <c r="K17" s="220"/>
      <c r="L17" s="220"/>
      <c r="M17" s="220"/>
      <c r="N17" s="220"/>
    </row>
    <row r="18" spans="1:14" ht="15.75" thickBot="1" x14ac:dyDescent="0.25">
      <c r="A18" s="228" t="s">
        <v>540</v>
      </c>
      <c r="B18" s="229" t="s">
        <v>521</v>
      </c>
      <c r="C18" s="576">
        <v>84254</v>
      </c>
      <c r="D18" s="573">
        <v>84071</v>
      </c>
      <c r="E18" s="220">
        <v>183</v>
      </c>
      <c r="F18" s="220">
        <v>472</v>
      </c>
      <c r="G18" s="220">
        <v>391</v>
      </c>
      <c r="H18" s="220">
        <v>18</v>
      </c>
      <c r="I18" s="220">
        <v>28</v>
      </c>
      <c r="J18" s="220">
        <v>22</v>
      </c>
      <c r="K18" s="220">
        <v>13</v>
      </c>
      <c r="L18" s="220">
        <v>0</v>
      </c>
      <c r="M18" s="574" t="s">
        <v>93</v>
      </c>
      <c r="N18" s="220">
        <v>393</v>
      </c>
    </row>
    <row r="19" spans="1:14" ht="15.75" thickBot="1" x14ac:dyDescent="0.25">
      <c r="A19" s="219" t="s">
        <v>539</v>
      </c>
      <c r="B19" s="220" t="s">
        <v>538</v>
      </c>
      <c r="C19" s="232"/>
      <c r="D19" s="220"/>
      <c r="E19" s="220"/>
      <c r="F19" s="220"/>
      <c r="G19" s="220"/>
      <c r="H19" s="220"/>
      <c r="I19" s="220"/>
      <c r="J19" s="220"/>
      <c r="K19" s="220"/>
      <c r="L19" s="220"/>
      <c r="M19" s="220"/>
      <c r="N19" s="220"/>
    </row>
    <row r="20" spans="1:14" ht="15.75" thickBot="1" x14ac:dyDescent="0.25">
      <c r="A20" s="228" t="s">
        <v>537</v>
      </c>
      <c r="B20" s="229" t="s">
        <v>530</v>
      </c>
      <c r="C20" s="232"/>
      <c r="D20" s="220"/>
      <c r="E20" s="220"/>
      <c r="F20" s="220"/>
      <c r="G20" s="220"/>
      <c r="H20" s="220"/>
      <c r="I20" s="220"/>
      <c r="J20" s="220"/>
      <c r="K20" s="220"/>
      <c r="L20" s="220"/>
      <c r="M20" s="220"/>
      <c r="N20" s="220"/>
    </row>
    <row r="21" spans="1:14" ht="15.75" thickBot="1" x14ac:dyDescent="0.25">
      <c r="A21" s="228" t="s">
        <v>536</v>
      </c>
      <c r="B21" s="229" t="s">
        <v>528</v>
      </c>
      <c r="C21" s="232"/>
      <c r="D21" s="220"/>
      <c r="E21" s="220"/>
      <c r="F21" s="220"/>
      <c r="G21" s="220"/>
      <c r="H21" s="220"/>
      <c r="I21" s="220"/>
      <c r="J21" s="220"/>
      <c r="K21" s="220"/>
      <c r="L21" s="220"/>
      <c r="M21" s="220"/>
      <c r="N21" s="220"/>
    </row>
    <row r="22" spans="1:14" ht="15.75" thickBot="1" x14ac:dyDescent="0.25">
      <c r="A22" s="228" t="s">
        <v>535</v>
      </c>
      <c r="B22" s="229" t="s">
        <v>188</v>
      </c>
      <c r="C22" s="232"/>
      <c r="D22" s="220"/>
      <c r="E22" s="220"/>
      <c r="F22" s="220"/>
      <c r="G22" s="220"/>
      <c r="H22" s="220"/>
      <c r="I22" s="220"/>
      <c r="J22" s="220"/>
      <c r="K22" s="220"/>
      <c r="L22" s="220"/>
      <c r="M22" s="220"/>
      <c r="N22" s="220"/>
    </row>
    <row r="23" spans="1:14" ht="15.75" thickBot="1" x14ac:dyDescent="0.25">
      <c r="A23" s="228" t="s">
        <v>534</v>
      </c>
      <c r="B23" s="229" t="s">
        <v>525</v>
      </c>
      <c r="C23" s="232"/>
      <c r="D23" s="220"/>
      <c r="E23" s="220"/>
      <c r="F23" s="220"/>
      <c r="G23" s="220"/>
      <c r="H23" s="220"/>
      <c r="I23" s="220"/>
      <c r="J23" s="220"/>
      <c r="K23" s="220"/>
      <c r="L23" s="220"/>
      <c r="M23" s="220"/>
      <c r="N23" s="220"/>
    </row>
    <row r="24" spans="1:14" ht="15.75" thickBot="1" x14ac:dyDescent="0.25">
      <c r="A24" s="228" t="s">
        <v>533</v>
      </c>
      <c r="B24" s="229" t="s">
        <v>523</v>
      </c>
      <c r="C24" s="232"/>
      <c r="D24" s="220"/>
      <c r="E24" s="220"/>
      <c r="F24" s="220"/>
      <c r="G24" s="220"/>
      <c r="H24" s="220"/>
      <c r="I24" s="220"/>
      <c r="J24" s="220"/>
      <c r="K24" s="220"/>
      <c r="L24" s="220"/>
      <c r="M24" s="220"/>
      <c r="N24" s="220"/>
    </row>
    <row r="25" spans="1:14" ht="15.75" thickBot="1" x14ac:dyDescent="0.25">
      <c r="A25" s="219" t="s">
        <v>532</v>
      </c>
      <c r="B25" s="220" t="s">
        <v>343</v>
      </c>
      <c r="C25" s="576">
        <v>13998</v>
      </c>
      <c r="D25" s="577"/>
      <c r="E25" s="577"/>
      <c r="F25" s="220">
        <v>3</v>
      </c>
      <c r="G25" s="577"/>
      <c r="H25" s="577"/>
      <c r="I25" s="577"/>
      <c r="J25" s="577"/>
      <c r="K25" s="577"/>
      <c r="L25" s="577"/>
      <c r="M25" s="577"/>
      <c r="N25" s="220">
        <v>2</v>
      </c>
    </row>
    <row r="26" spans="1:14" ht="15.75" thickBot="1" x14ac:dyDescent="0.25">
      <c r="A26" s="228" t="s">
        <v>531</v>
      </c>
      <c r="B26" s="229" t="s">
        <v>530</v>
      </c>
      <c r="C26" s="232"/>
      <c r="D26" s="577"/>
      <c r="E26" s="577"/>
      <c r="F26" s="220"/>
      <c r="G26" s="577"/>
      <c r="H26" s="577"/>
      <c r="I26" s="577"/>
      <c r="J26" s="577"/>
      <c r="K26" s="577"/>
      <c r="L26" s="577"/>
      <c r="M26" s="577"/>
      <c r="N26" s="220"/>
    </row>
    <row r="27" spans="1:14" ht="15.75" thickBot="1" x14ac:dyDescent="0.25">
      <c r="A27" s="228" t="s">
        <v>529</v>
      </c>
      <c r="B27" s="229" t="s">
        <v>528</v>
      </c>
      <c r="C27" s="232"/>
      <c r="D27" s="577"/>
      <c r="E27" s="577"/>
      <c r="F27" s="220"/>
      <c r="G27" s="577"/>
      <c r="H27" s="577"/>
      <c r="I27" s="577"/>
      <c r="J27" s="577"/>
      <c r="K27" s="577"/>
      <c r="L27" s="577"/>
      <c r="M27" s="577"/>
      <c r="N27" s="220"/>
    </row>
    <row r="28" spans="1:14" ht="15.75" thickBot="1" x14ac:dyDescent="0.25">
      <c r="A28" s="228" t="s">
        <v>527</v>
      </c>
      <c r="B28" s="229" t="s">
        <v>188</v>
      </c>
      <c r="C28" s="232"/>
      <c r="D28" s="577"/>
      <c r="E28" s="577"/>
      <c r="F28" s="220"/>
      <c r="G28" s="577"/>
      <c r="H28" s="577"/>
      <c r="I28" s="577"/>
      <c r="J28" s="577"/>
      <c r="K28" s="577"/>
      <c r="L28" s="577"/>
      <c r="M28" s="577"/>
      <c r="N28" s="220"/>
    </row>
    <row r="29" spans="1:14" ht="15.75" thickBot="1" x14ac:dyDescent="0.25">
      <c r="A29" s="228" t="s">
        <v>526</v>
      </c>
      <c r="B29" s="229" t="s">
        <v>525</v>
      </c>
      <c r="C29" s="232"/>
      <c r="D29" s="577"/>
      <c r="E29" s="577"/>
      <c r="F29" s="220"/>
      <c r="G29" s="577"/>
      <c r="H29" s="577"/>
      <c r="I29" s="577"/>
      <c r="J29" s="577"/>
      <c r="K29" s="577"/>
      <c r="L29" s="577"/>
      <c r="M29" s="577"/>
      <c r="N29" s="220"/>
    </row>
    <row r="30" spans="1:14" ht="15.75" thickBot="1" x14ac:dyDescent="0.25">
      <c r="A30" s="228" t="s">
        <v>524</v>
      </c>
      <c r="B30" s="229" t="s">
        <v>523</v>
      </c>
      <c r="C30" s="232"/>
      <c r="D30" s="577"/>
      <c r="E30" s="577"/>
      <c r="F30" s="220"/>
      <c r="G30" s="577"/>
      <c r="H30" s="577"/>
      <c r="I30" s="577"/>
      <c r="J30" s="577"/>
      <c r="K30" s="577"/>
      <c r="L30" s="577"/>
      <c r="M30" s="577"/>
      <c r="N30" s="220"/>
    </row>
    <row r="31" spans="1:14" ht="15.75" thickBot="1" x14ac:dyDescent="0.25">
      <c r="A31" s="228" t="s">
        <v>522</v>
      </c>
      <c r="B31" s="229" t="s">
        <v>521</v>
      </c>
      <c r="C31" s="576">
        <v>13998</v>
      </c>
      <c r="D31" s="577"/>
      <c r="E31" s="577"/>
      <c r="F31" s="220">
        <v>3</v>
      </c>
      <c r="G31" s="577"/>
      <c r="H31" s="577"/>
      <c r="I31" s="577"/>
      <c r="J31" s="577"/>
      <c r="K31" s="577"/>
      <c r="L31" s="577"/>
      <c r="M31" s="577"/>
      <c r="N31" s="220">
        <v>2</v>
      </c>
    </row>
    <row r="32" spans="1:14" ht="15.75" thickBot="1" x14ac:dyDescent="0.25">
      <c r="A32" s="230" t="s">
        <v>520</v>
      </c>
      <c r="B32" s="231" t="s">
        <v>112</v>
      </c>
      <c r="C32" s="576">
        <v>98252</v>
      </c>
      <c r="D32" s="573">
        <v>84071</v>
      </c>
      <c r="E32" s="220">
        <v>183</v>
      </c>
      <c r="F32" s="220">
        <v>476</v>
      </c>
      <c r="G32" s="220">
        <v>391</v>
      </c>
      <c r="H32" s="220">
        <v>18</v>
      </c>
      <c r="I32" s="220">
        <v>28</v>
      </c>
      <c r="J32" s="220">
        <v>22</v>
      </c>
      <c r="K32" s="220">
        <v>13</v>
      </c>
      <c r="L32" s="220">
        <v>0</v>
      </c>
      <c r="M32" s="574" t="s">
        <v>93</v>
      </c>
      <c r="N32" s="220">
        <v>395</v>
      </c>
    </row>
    <row r="33" spans="1:14" ht="15" x14ac:dyDescent="0.2">
      <c r="A33" s="95"/>
      <c r="B33" s="95"/>
      <c r="C33" s="95"/>
      <c r="D33" s="95"/>
      <c r="E33" s="95"/>
      <c r="F33" s="95"/>
      <c r="G33" s="95"/>
      <c r="H33" s="95"/>
      <c r="I33" s="95"/>
      <c r="J33" s="95"/>
      <c r="K33" s="95"/>
      <c r="L33" s="95"/>
      <c r="M33" s="95"/>
      <c r="N33" s="95"/>
    </row>
  </sheetData>
  <sheetProtection algorithmName="SHA-512" hashValue="LR9EXK1K8IZKkx3HVOgsvfZ3dz6ULHIEp/Na+rmrbpKcO5yPka1A2c2dvo5vLEGAhvSpkq1bXkNnRG/SThmCwA==" saltValue="gakj/zj7ZsgkPIttdz8qrg==" spinCount="100000" sheet="1" objects="1" scenarios="1"/>
  <mergeCells count="18">
    <mergeCell ref="L7:L9"/>
    <mergeCell ref="M7:M9"/>
    <mergeCell ref="C5:N5"/>
    <mergeCell ref="C6:E6"/>
    <mergeCell ref="F6:N6"/>
    <mergeCell ref="F7:F9"/>
    <mergeCell ref="G7:G9"/>
    <mergeCell ref="N7:N9"/>
    <mergeCell ref="H7:H9"/>
    <mergeCell ref="I7:I9"/>
    <mergeCell ref="J7:J9"/>
    <mergeCell ref="K7:K9"/>
    <mergeCell ref="B7:B8"/>
    <mergeCell ref="C7:C8"/>
    <mergeCell ref="D7:D9"/>
    <mergeCell ref="E7:E9"/>
    <mergeCell ref="A1:B1"/>
    <mergeCell ref="A7:A8"/>
  </mergeCells>
  <pageMargins left="0.70866141732283472" right="0.70866141732283472" top="0.74803149606299213" bottom="0.74803149606299213" header="0.31496062992125984" footer="0.31496062992125984"/>
  <pageSetup paperSize="9" scale="89" fitToHeight="0" orientation="landscape" r:id="rId1"/>
  <headerFooter>
    <oddHeader>&amp;CSV
Bilag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626A9-AEA8-437E-9EE4-B3AC48201BD6}">
  <sheetPr codeName="Sheet42"/>
  <dimension ref="A1:D11"/>
  <sheetViews>
    <sheetView showGridLines="0" zoomScale="90" zoomScaleNormal="90" workbookViewId="0">
      <selection activeCell="F7" sqref="F7"/>
    </sheetView>
  </sheetViews>
  <sheetFormatPr defaultColWidth="9.140625" defaultRowHeight="15" x14ac:dyDescent="0.2"/>
  <cols>
    <col min="1" max="1" width="29" style="189" customWidth="1"/>
    <col min="2" max="2" width="75.42578125" style="189" customWidth="1"/>
    <col min="3" max="3" width="82.7109375" style="189" customWidth="1"/>
    <col min="4" max="4" width="60" style="189" customWidth="1"/>
    <col min="5" max="16384" width="9.140625" style="189"/>
  </cols>
  <sheetData>
    <row r="1" spans="1:4" x14ac:dyDescent="0.2">
      <c r="A1" s="979" t="s">
        <v>1513</v>
      </c>
      <c r="B1" s="979"/>
    </row>
    <row r="2" spans="1:4" ht="15.75" x14ac:dyDescent="0.2">
      <c r="A2" s="170" t="s">
        <v>1047</v>
      </c>
      <c r="B2" s="186"/>
      <c r="C2" s="186"/>
    </row>
    <row r="3" spans="1:4" x14ac:dyDescent="0.2">
      <c r="A3" s="312" t="s">
        <v>174</v>
      </c>
      <c r="B3" s="186"/>
      <c r="C3" s="186"/>
    </row>
    <row r="4" spans="1:4" x14ac:dyDescent="0.2">
      <c r="A4" s="312"/>
      <c r="B4" s="305"/>
      <c r="C4" s="312"/>
    </row>
    <row r="5" spans="1:4" x14ac:dyDescent="0.2">
      <c r="A5" s="312"/>
      <c r="B5" s="312"/>
      <c r="C5" s="312"/>
    </row>
    <row r="6" spans="1:4" x14ac:dyDescent="0.2">
      <c r="A6" s="298" t="s">
        <v>173</v>
      </c>
      <c r="B6" s="187" t="s">
        <v>151</v>
      </c>
      <c r="C6" s="297" t="s">
        <v>150</v>
      </c>
      <c r="D6" s="813"/>
    </row>
    <row r="7" spans="1:4" ht="78.75" x14ac:dyDescent="0.2">
      <c r="A7" s="298" t="s">
        <v>629</v>
      </c>
      <c r="B7" s="298" t="s">
        <v>148</v>
      </c>
      <c r="C7" s="304" t="s">
        <v>628</v>
      </c>
      <c r="D7" s="851" t="s">
        <v>1515</v>
      </c>
    </row>
    <row r="8" spans="1:4" ht="126" x14ac:dyDescent="0.2">
      <c r="A8" s="298" t="s">
        <v>627</v>
      </c>
      <c r="B8" s="298" t="s">
        <v>146</v>
      </c>
      <c r="C8" s="304" t="s">
        <v>626</v>
      </c>
      <c r="D8" s="851" t="s">
        <v>1519</v>
      </c>
    </row>
    <row r="9" spans="1:4" ht="63" x14ac:dyDescent="0.2">
      <c r="A9" s="298" t="s">
        <v>1123</v>
      </c>
      <c r="B9" s="298" t="s">
        <v>1124</v>
      </c>
      <c r="C9" s="304" t="s">
        <v>625</v>
      </c>
      <c r="D9" s="851" t="s">
        <v>1516</v>
      </c>
    </row>
    <row r="10" spans="1:4" ht="60" x14ac:dyDescent="0.2">
      <c r="A10" s="298" t="s">
        <v>624</v>
      </c>
      <c r="B10" s="298" t="s">
        <v>166</v>
      </c>
      <c r="C10" s="304" t="s">
        <v>623</v>
      </c>
      <c r="D10" s="851" t="s">
        <v>1517</v>
      </c>
    </row>
    <row r="11" spans="1:4" ht="157.5" x14ac:dyDescent="0.2">
      <c r="A11" s="298" t="s">
        <v>622</v>
      </c>
      <c r="B11" s="298" t="s">
        <v>164</v>
      </c>
      <c r="C11" s="304" t="s">
        <v>621</v>
      </c>
      <c r="D11" s="851" t="s">
        <v>1520</v>
      </c>
    </row>
  </sheetData>
  <sheetProtection algorithmName="SHA-512" hashValue="QY6ItJpK696kOmylOoIbcJA80m/0aI1kuTjd0AycUQvE1yrAmiwhP1E7kQxoTZ3QMW6upzGRYXyALVIyuSokzw==" saltValue="hdfSM//AapawKEZw9CV07w==" spinCount="100000" sheet="1" objects="1" scenarios="1"/>
  <mergeCells count="1">
    <mergeCell ref="A1:B1"/>
  </mergeCells>
  <pageMargins left="0.70866141732283472" right="0.70866141732283472" top="0.74803149606299213" bottom="0.74803149606299213" header="0.31496062992125984" footer="0.31496062992125984"/>
  <pageSetup paperSize="9" orientation="landscape" verticalDpi="1200" r:id="rId1"/>
  <headerFooter>
    <oddHeader>&amp;CSV
Bilaga XV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A746F-1951-4CC8-BC4F-D3197D2B3889}">
  <sheetPr codeName="Sheet43">
    <pageSetUpPr autoPageBreaks="0" fitToPage="1"/>
  </sheetPr>
  <dimension ref="A1:I15"/>
  <sheetViews>
    <sheetView showGridLines="0" zoomScale="90" zoomScaleNormal="90" zoomScaleSheetLayoutView="100" zoomScalePageLayoutView="80" workbookViewId="0">
      <selection activeCell="J22" sqref="J22"/>
    </sheetView>
  </sheetViews>
  <sheetFormatPr defaultColWidth="9.140625" defaultRowHeight="15" x14ac:dyDescent="0.2"/>
  <cols>
    <col min="1" max="1" width="6.28515625" style="95" customWidth="1"/>
    <col min="2" max="2" width="97.28515625" style="95" customWidth="1"/>
    <col min="3" max="3" width="19.28515625" style="95" customWidth="1"/>
    <col min="4" max="4" width="27" style="95" customWidth="1"/>
    <col min="5" max="5" width="23.7109375" style="95" customWidth="1"/>
    <col min="6" max="6" width="31.42578125" style="95" customWidth="1"/>
    <col min="7" max="7" width="28.28515625" style="95" customWidth="1"/>
    <col min="8" max="16384" width="9.140625" style="95"/>
  </cols>
  <sheetData>
    <row r="1" spans="1:9" x14ac:dyDescent="0.2">
      <c r="A1" s="979" t="s">
        <v>1513</v>
      </c>
      <c r="B1" s="979"/>
    </row>
    <row r="2" spans="1:9" ht="21" customHeight="1" x14ac:dyDescent="0.25">
      <c r="A2" s="25" t="s">
        <v>1048</v>
      </c>
      <c r="B2" s="312"/>
      <c r="C2" s="312"/>
      <c r="D2" s="312"/>
      <c r="E2" s="312"/>
      <c r="F2" s="312"/>
      <c r="G2" s="312"/>
      <c r="I2" s="181"/>
    </row>
    <row r="3" spans="1:9" x14ac:dyDescent="0.2">
      <c r="A3" s="312"/>
      <c r="B3" s="312"/>
      <c r="C3" s="312"/>
      <c r="D3" s="312"/>
      <c r="E3" s="312"/>
      <c r="F3" s="312"/>
      <c r="G3" s="312"/>
    </row>
    <row r="4" spans="1:9" x14ac:dyDescent="0.2">
      <c r="A4" s="312"/>
      <c r="B4" s="312"/>
      <c r="C4" s="312"/>
      <c r="D4" s="312"/>
      <c r="E4" s="312"/>
      <c r="F4" s="312"/>
      <c r="G4" s="312"/>
    </row>
    <row r="5" spans="1:9" x14ac:dyDescent="0.2">
      <c r="A5" s="312" t="s">
        <v>115</v>
      </c>
      <c r="B5" s="312"/>
      <c r="C5" s="312"/>
      <c r="D5" s="312"/>
      <c r="E5" s="312"/>
      <c r="F5" s="312"/>
      <c r="G5" s="312"/>
    </row>
    <row r="6" spans="1:9" ht="32.25" customHeight="1" x14ac:dyDescent="0.2">
      <c r="A6" s="312"/>
      <c r="B6" s="296"/>
      <c r="C6" s="238" t="s">
        <v>634</v>
      </c>
      <c r="D6" s="239" t="s">
        <v>633</v>
      </c>
      <c r="E6" s="240"/>
      <c r="F6" s="240"/>
      <c r="G6" s="241"/>
      <c r="H6" s="181"/>
      <c r="I6" s="181"/>
    </row>
    <row r="7" spans="1:9" ht="32.25" customHeight="1" x14ac:dyDescent="0.2">
      <c r="A7" s="312"/>
      <c r="B7" s="296"/>
      <c r="C7" s="242"/>
      <c r="D7" s="243"/>
      <c r="E7" s="238" t="s">
        <v>1125</v>
      </c>
      <c r="F7" s="239" t="s">
        <v>1126</v>
      </c>
      <c r="G7" s="244"/>
      <c r="H7" s="181"/>
      <c r="I7" s="181"/>
    </row>
    <row r="8" spans="1:9" ht="32.25" customHeight="1" x14ac:dyDescent="0.2">
      <c r="A8" s="312"/>
      <c r="B8" s="296"/>
      <c r="C8" s="245"/>
      <c r="D8" s="246"/>
      <c r="E8" s="245"/>
      <c r="F8" s="246"/>
      <c r="G8" s="238" t="s">
        <v>1127</v>
      </c>
      <c r="H8" s="181"/>
      <c r="I8" s="181"/>
    </row>
    <row r="9" spans="1:9" ht="14.25" customHeight="1" x14ac:dyDescent="0.2">
      <c r="A9" s="312"/>
      <c r="B9" s="296"/>
      <c r="C9" s="298" t="s">
        <v>141</v>
      </c>
      <c r="D9" s="315" t="s">
        <v>140</v>
      </c>
      <c r="E9" s="298" t="s">
        <v>139</v>
      </c>
      <c r="F9" s="315" t="s">
        <v>144</v>
      </c>
      <c r="G9" s="298" t="s">
        <v>143</v>
      </c>
      <c r="H9" s="181"/>
      <c r="I9" s="181"/>
    </row>
    <row r="10" spans="1:9" ht="11.25" customHeight="1" x14ac:dyDescent="0.2">
      <c r="A10" s="298">
        <v>1</v>
      </c>
      <c r="B10" s="297" t="s">
        <v>1145</v>
      </c>
      <c r="C10" s="810">
        <v>2603.0705834710602</v>
      </c>
      <c r="D10" s="810">
        <v>84095.12782850895</v>
      </c>
      <c r="E10" s="810">
        <v>84095.12782850895</v>
      </c>
      <c r="F10" s="810" t="s">
        <v>93</v>
      </c>
      <c r="G10" s="128" t="s">
        <v>93</v>
      </c>
      <c r="H10" s="181"/>
      <c r="I10" s="181"/>
    </row>
    <row r="11" spans="1:9" ht="11.25" customHeight="1" x14ac:dyDescent="0.2">
      <c r="A11" s="298">
        <v>2</v>
      </c>
      <c r="B11" s="297" t="s">
        <v>632</v>
      </c>
      <c r="C11" s="810">
        <v>9145.9111656000005</v>
      </c>
      <c r="D11" s="810">
        <v>183.66120000000046</v>
      </c>
      <c r="E11" s="810"/>
      <c r="F11" s="810">
        <v>183.66120000000046</v>
      </c>
      <c r="G11" s="128" t="s">
        <v>93</v>
      </c>
      <c r="H11" s="181"/>
      <c r="I11" s="181"/>
    </row>
    <row r="12" spans="1:9" ht="12" customHeight="1" x14ac:dyDescent="0.2">
      <c r="A12" s="298">
        <v>3</v>
      </c>
      <c r="B12" s="297" t="s">
        <v>112</v>
      </c>
      <c r="C12" s="128">
        <v>11748.981749071061</v>
      </c>
      <c r="D12" s="128">
        <v>84278.789028508952</v>
      </c>
      <c r="E12" s="128">
        <v>84095.12782850895</v>
      </c>
      <c r="F12" s="128">
        <v>183.66120000000046</v>
      </c>
      <c r="G12" s="128" t="s">
        <v>93</v>
      </c>
      <c r="H12" s="181"/>
      <c r="I12" s="181"/>
    </row>
    <row r="13" spans="1:9" ht="15.75" x14ac:dyDescent="0.2">
      <c r="A13" s="298">
        <v>4</v>
      </c>
      <c r="B13" s="194" t="s">
        <v>631</v>
      </c>
      <c r="C13" s="128">
        <v>0</v>
      </c>
      <c r="D13" s="128">
        <v>472</v>
      </c>
      <c r="E13" s="128">
        <v>472</v>
      </c>
      <c r="F13" s="128" t="s">
        <v>93</v>
      </c>
      <c r="G13" s="128" t="s">
        <v>93</v>
      </c>
      <c r="H13" s="181"/>
      <c r="I13" s="181"/>
    </row>
    <row r="14" spans="1:9" ht="30" x14ac:dyDescent="0.2">
      <c r="A14" s="298" t="s">
        <v>394</v>
      </c>
      <c r="B14" s="194" t="s">
        <v>630</v>
      </c>
      <c r="C14" s="128">
        <v>0</v>
      </c>
      <c r="D14" s="128">
        <v>393</v>
      </c>
      <c r="E14" s="128">
        <v>393</v>
      </c>
      <c r="F14" s="128" t="s">
        <v>93</v>
      </c>
      <c r="G14" s="128" t="s">
        <v>93</v>
      </c>
      <c r="H14" s="181"/>
      <c r="I14" s="181"/>
    </row>
    <row r="15" spans="1:9" x14ac:dyDescent="0.2">
      <c r="B15" s="186"/>
    </row>
  </sheetData>
  <sheetProtection algorithmName="SHA-512" hashValue="LhFRB0dUfHhF/l4CfWNfqe1e2Idfu01Zx859FcGVVMYDRV0Pph0Q+NXogGhYZKJaW8IBRUxQwRR63VPJsKF9bg==" saltValue="nX7qF9V14L5NgInDL4JxQw==" spinCount="100000" sheet="1" objects="1" scenarios="1"/>
  <mergeCells count="1">
    <mergeCell ref="A1:B1"/>
  </mergeCells>
  <conditionalFormatting sqref="C10">
    <cfRule type="cellIs" dxfId="12" priority="8" stopIfTrue="1" operator="lessThan">
      <formula>0</formula>
    </cfRule>
  </conditionalFormatting>
  <conditionalFormatting sqref="D10:F14">
    <cfRule type="cellIs" dxfId="11" priority="7" stopIfTrue="1" operator="lessThan">
      <formula>0</formula>
    </cfRule>
  </conditionalFormatting>
  <conditionalFormatting sqref="C11:C14">
    <cfRule type="cellIs" dxfId="10" priority="6" stopIfTrue="1" operator="lessThan">
      <formula>0</formula>
    </cfRule>
  </conditionalFormatting>
  <conditionalFormatting sqref="G10">
    <cfRule type="cellIs" dxfId="9" priority="5" stopIfTrue="1" operator="lessThan">
      <formula>0</formula>
    </cfRule>
  </conditionalFormatting>
  <conditionalFormatting sqref="G11">
    <cfRule type="cellIs" dxfId="8" priority="4" stopIfTrue="1" operator="lessThan">
      <formula>0</formula>
    </cfRule>
  </conditionalFormatting>
  <conditionalFormatting sqref="G12">
    <cfRule type="cellIs" dxfId="7" priority="3" stopIfTrue="1" operator="lessThan">
      <formula>0</formula>
    </cfRule>
  </conditionalFormatting>
  <conditionalFormatting sqref="G13">
    <cfRule type="cellIs" dxfId="6" priority="2" stopIfTrue="1" operator="lessThan">
      <formula>0</formula>
    </cfRule>
  </conditionalFormatting>
  <conditionalFormatting sqref="G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68" orientation="landscape" r:id="rId1"/>
  <headerFooter>
    <oddHeader>&amp;CSV
Bilaga XVI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D12DD-CC51-4B86-9FB4-1E0A2B55E0E3}">
  <sheetPr codeName="Sheet44">
    <pageSetUpPr fitToPage="1"/>
  </sheetPr>
  <dimension ref="A1:D8"/>
  <sheetViews>
    <sheetView showGridLines="0" zoomScale="90" zoomScaleNormal="90" workbookViewId="0">
      <selection activeCell="D19" sqref="D19"/>
    </sheetView>
  </sheetViews>
  <sheetFormatPr defaultRowHeight="15" x14ac:dyDescent="0.25"/>
  <cols>
    <col min="1" max="1" width="27" customWidth="1"/>
    <col min="2" max="2" width="77.42578125" customWidth="1"/>
    <col min="3" max="3" width="69" customWidth="1"/>
    <col min="4" max="4" width="94.7109375" customWidth="1"/>
  </cols>
  <sheetData>
    <row r="1" spans="1:4" x14ac:dyDescent="0.25">
      <c r="A1" s="979" t="s">
        <v>1513</v>
      </c>
      <c r="B1" s="979"/>
    </row>
    <row r="2" spans="1:4" ht="15.75" x14ac:dyDescent="0.25">
      <c r="A2" s="1029" t="s">
        <v>647</v>
      </c>
      <c r="B2" s="1029"/>
      <c r="C2" s="1029"/>
    </row>
    <row r="3" spans="1:4" x14ac:dyDescent="0.25">
      <c r="A3" s="157"/>
      <c r="B3" s="157"/>
      <c r="C3" s="186"/>
    </row>
    <row r="4" spans="1:4" ht="33" customHeight="1" x14ac:dyDescent="0.25">
      <c r="A4" s="800" t="s">
        <v>173</v>
      </c>
      <c r="B4" s="800" t="s">
        <v>151</v>
      </c>
      <c r="C4" s="801"/>
      <c r="D4" s="801" t="s">
        <v>1317</v>
      </c>
    </row>
    <row r="5" spans="1:4" ht="63.75" customHeight="1" x14ac:dyDescent="0.25">
      <c r="A5" s="799" t="s">
        <v>646</v>
      </c>
      <c r="B5" s="798" t="s">
        <v>148</v>
      </c>
      <c r="C5" s="801" t="s">
        <v>645</v>
      </c>
      <c r="D5" s="801" t="s">
        <v>1484</v>
      </c>
    </row>
    <row r="6" spans="1:4" ht="59.25" customHeight="1" x14ac:dyDescent="0.25">
      <c r="A6" s="799" t="s">
        <v>644</v>
      </c>
      <c r="B6" s="798" t="s">
        <v>146</v>
      </c>
      <c r="C6" s="801" t="s">
        <v>643</v>
      </c>
      <c r="D6" s="801" t="s">
        <v>1485</v>
      </c>
    </row>
    <row r="7" spans="1:4" ht="73.5" customHeight="1" x14ac:dyDescent="0.25">
      <c r="A7" s="799" t="s">
        <v>642</v>
      </c>
      <c r="B7" s="798" t="s">
        <v>179</v>
      </c>
      <c r="C7" s="801" t="s">
        <v>641</v>
      </c>
      <c r="D7" s="801" t="s">
        <v>1486</v>
      </c>
    </row>
    <row r="8" spans="1:4" ht="114.75" customHeight="1" x14ac:dyDescent="0.25">
      <c r="A8" s="799" t="s">
        <v>640</v>
      </c>
      <c r="B8" s="798" t="s">
        <v>166</v>
      </c>
      <c r="C8" s="801" t="s">
        <v>639</v>
      </c>
      <c r="D8" s="801" t="s">
        <v>1487</v>
      </c>
    </row>
  </sheetData>
  <sheetProtection algorithmName="SHA-512" hashValue="TWq0l9017ToDwoe7lmg49WNLUvdrvX96OGGh5BmJSXr60j8oAaHlg36CaNRKmBuIYf7GzA0nkpCnacTDM8qj3g==" saltValue="vk128iHy9UeZG86WczEU3A==" spinCount="100000" sheet="1" objects="1" scenarios="1"/>
  <mergeCells count="2">
    <mergeCell ref="A2:C2"/>
    <mergeCell ref="A1:B1"/>
  </mergeCells>
  <pageMargins left="0.70866141732283472" right="0.70866141732283472" top="0.74803149606299213" bottom="0.74803149606299213" header="0.31496062992125984" footer="0.31496062992125984"/>
  <pageSetup paperSize="9" scale="81" fitToHeight="0" orientation="landscape" r:id="rId1"/>
  <headerFooter>
    <oddHeader>&amp;CSV
Bilaga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CF54A-9F46-4F9E-9AE3-67CA4E860CF2}">
  <sheetPr codeName="Sheet3"/>
  <dimension ref="A1:E52"/>
  <sheetViews>
    <sheetView showGridLines="0" zoomScale="90" zoomScaleNormal="90" zoomScalePageLayoutView="80" workbookViewId="0">
      <selection activeCell="G20" sqref="G20"/>
    </sheetView>
  </sheetViews>
  <sheetFormatPr defaultColWidth="9.140625" defaultRowHeight="16.5" customHeight="1" x14ac:dyDescent="0.25"/>
  <cols>
    <col min="1" max="1" width="8.85546875" style="6" customWidth="1"/>
    <col min="2" max="2" width="93.5703125" style="6" customWidth="1"/>
    <col min="3" max="5" width="19.140625" style="6" customWidth="1"/>
    <col min="6" max="16384" width="9.140625" style="6"/>
  </cols>
  <sheetData>
    <row r="1" spans="1:5" ht="16.5" customHeight="1" x14ac:dyDescent="0.25">
      <c r="A1" s="36" t="s">
        <v>1510</v>
      </c>
      <c r="B1" s="41"/>
    </row>
    <row r="2" spans="1:5" ht="16.5" customHeight="1" x14ac:dyDescent="0.25">
      <c r="A2" s="57" t="s">
        <v>1000</v>
      </c>
      <c r="B2" s="41"/>
    </row>
    <row r="3" spans="1:5" ht="16.5" customHeight="1" x14ac:dyDescent="0.25">
      <c r="A3" s="7"/>
    </row>
    <row r="4" spans="1:5" ht="16.5" customHeight="1" x14ac:dyDescent="0.25">
      <c r="A4" s="40" t="s">
        <v>1001</v>
      </c>
      <c r="B4" s="41"/>
      <c r="C4" s="41"/>
      <c r="D4" s="41"/>
      <c r="E4" s="41"/>
    </row>
    <row r="5" spans="1:5" ht="16.5" customHeight="1" x14ac:dyDescent="0.25">
      <c r="A5" s="41"/>
      <c r="B5" s="41"/>
      <c r="C5" s="42" t="s">
        <v>1004</v>
      </c>
      <c r="D5" s="42" t="s">
        <v>1002</v>
      </c>
      <c r="E5" s="42" t="s">
        <v>1003</v>
      </c>
    </row>
    <row r="6" spans="1:5" ht="16.5" customHeight="1" x14ac:dyDescent="0.25">
      <c r="A6" s="40"/>
      <c r="B6" s="43" t="s">
        <v>39</v>
      </c>
      <c r="C6" s="709"/>
      <c r="D6" s="44"/>
      <c r="E6" s="44"/>
    </row>
    <row r="7" spans="1:5" ht="16.5" customHeight="1" x14ac:dyDescent="0.25">
      <c r="A7" s="45">
        <v>1</v>
      </c>
      <c r="B7" s="46" t="s">
        <v>0</v>
      </c>
      <c r="C7" s="516">
        <v>4658</v>
      </c>
      <c r="D7" s="48">
        <v>4401</v>
      </c>
      <c r="E7" s="48">
        <v>4402</v>
      </c>
    </row>
    <row r="8" spans="1:5" ht="16.5" customHeight="1" x14ac:dyDescent="0.25">
      <c r="A8" s="45">
        <v>2</v>
      </c>
      <c r="B8" s="46" t="s">
        <v>1</v>
      </c>
      <c r="C8" s="516">
        <v>4658</v>
      </c>
      <c r="D8" s="48">
        <v>4401</v>
      </c>
      <c r="E8" s="48">
        <v>4402</v>
      </c>
    </row>
    <row r="9" spans="1:5" ht="16.5" customHeight="1" x14ac:dyDescent="0.25">
      <c r="A9" s="45">
        <v>3</v>
      </c>
      <c r="B9" s="46" t="s">
        <v>2</v>
      </c>
      <c r="C9" s="516">
        <v>5158</v>
      </c>
      <c r="D9" s="48">
        <v>4901</v>
      </c>
      <c r="E9" s="48">
        <v>4902</v>
      </c>
    </row>
    <row r="10" spans="1:5" ht="16.5" customHeight="1" x14ac:dyDescent="0.25">
      <c r="A10" s="49"/>
      <c r="B10" s="50" t="s">
        <v>3</v>
      </c>
      <c r="C10" s="710"/>
      <c r="D10" s="47"/>
      <c r="E10" s="48"/>
    </row>
    <row r="11" spans="1:5" ht="16.5" customHeight="1" x14ac:dyDescent="0.25">
      <c r="A11" s="45">
        <v>4</v>
      </c>
      <c r="B11" s="46" t="s">
        <v>4</v>
      </c>
      <c r="C11" s="516">
        <v>24794</v>
      </c>
      <c r="D11" s="48">
        <v>24315</v>
      </c>
      <c r="E11" s="48">
        <v>23821</v>
      </c>
    </row>
    <row r="12" spans="1:5" ht="16.5" customHeight="1" x14ac:dyDescent="0.25">
      <c r="A12" s="49"/>
      <c r="B12" s="50" t="s">
        <v>35</v>
      </c>
      <c r="C12" s="710"/>
      <c r="D12" s="47"/>
      <c r="E12" s="47"/>
    </row>
    <row r="13" spans="1:5" ht="16.5" customHeight="1" x14ac:dyDescent="0.25">
      <c r="A13" s="45">
        <v>5</v>
      </c>
      <c r="B13" s="46" t="s">
        <v>36</v>
      </c>
      <c r="C13" s="711">
        <v>0.188</v>
      </c>
      <c r="D13" s="51">
        <v>0.18099999999999999</v>
      </c>
      <c r="E13" s="47">
        <v>18.5</v>
      </c>
    </row>
    <row r="14" spans="1:5" ht="16.5" customHeight="1" x14ac:dyDescent="0.25">
      <c r="A14" s="45">
        <v>6</v>
      </c>
      <c r="B14" s="46" t="s">
        <v>37</v>
      </c>
      <c r="C14" s="711">
        <v>0.188</v>
      </c>
      <c r="D14" s="51">
        <v>0.18099999999999999</v>
      </c>
      <c r="E14" s="47">
        <v>18.5</v>
      </c>
    </row>
    <row r="15" spans="1:5" ht="16.5" customHeight="1" x14ac:dyDescent="0.25">
      <c r="A15" s="45">
        <v>7</v>
      </c>
      <c r="B15" s="46" t="s">
        <v>38</v>
      </c>
      <c r="C15" s="711">
        <v>0.20799999999999999</v>
      </c>
      <c r="D15" s="51">
        <v>0.20200000000000001</v>
      </c>
      <c r="E15" s="47">
        <v>20.6</v>
      </c>
    </row>
    <row r="16" spans="1:5" ht="31.5" x14ac:dyDescent="0.25">
      <c r="A16" s="49"/>
      <c r="B16" s="50" t="s">
        <v>5</v>
      </c>
      <c r="C16" s="710"/>
      <c r="D16" s="47"/>
      <c r="E16" s="47"/>
    </row>
    <row r="17" spans="1:5" ht="16.5" customHeight="1" x14ac:dyDescent="0.25">
      <c r="A17" s="45" t="s">
        <v>6</v>
      </c>
      <c r="B17" s="46" t="s">
        <v>40</v>
      </c>
      <c r="C17" s="711">
        <v>1.4999999999999999E-2</v>
      </c>
      <c r="D17" s="51">
        <v>1.4999999999999999E-2</v>
      </c>
      <c r="E17" s="51">
        <v>1.2E-2</v>
      </c>
    </row>
    <row r="18" spans="1:5" ht="16.5" customHeight="1" x14ac:dyDescent="0.25">
      <c r="A18" s="45" t="s">
        <v>7</v>
      </c>
      <c r="B18" s="46" t="s">
        <v>8</v>
      </c>
      <c r="C18" s="711">
        <v>8.0000000000000002E-3</v>
      </c>
      <c r="D18" s="51">
        <v>8.0000000000000002E-3</v>
      </c>
      <c r="E18" s="51">
        <v>7.0000000000000001E-3</v>
      </c>
    </row>
    <row r="19" spans="1:5" ht="16.5" customHeight="1" x14ac:dyDescent="0.25">
      <c r="A19" s="45" t="s">
        <v>9</v>
      </c>
      <c r="B19" s="46" t="s">
        <v>10</v>
      </c>
      <c r="C19" s="711">
        <v>1.0999999999999999E-2</v>
      </c>
      <c r="D19" s="51">
        <v>1.0999999999999999E-2</v>
      </c>
      <c r="E19" s="51">
        <v>8.9999999999999993E-3</v>
      </c>
    </row>
    <row r="20" spans="1:5" ht="16.5" customHeight="1" x14ac:dyDescent="0.25">
      <c r="A20" s="45" t="s">
        <v>11</v>
      </c>
      <c r="B20" s="46" t="s">
        <v>41</v>
      </c>
      <c r="C20" s="711">
        <v>9.5000000000000001E-2</v>
      </c>
      <c r="D20" s="51">
        <v>9.5000000000000001E-2</v>
      </c>
      <c r="E20" s="51">
        <v>9.1999999999999998E-2</v>
      </c>
    </row>
    <row r="21" spans="1:5" ht="31.5" x14ac:dyDescent="0.25">
      <c r="A21" s="49"/>
      <c r="B21" s="50" t="s">
        <v>12</v>
      </c>
      <c r="C21" s="710"/>
      <c r="D21" s="47"/>
      <c r="E21" s="47"/>
    </row>
    <row r="22" spans="1:5" ht="15.75" x14ac:dyDescent="0.25">
      <c r="A22" s="45">
        <v>8</v>
      </c>
      <c r="B22" s="46" t="s">
        <v>42</v>
      </c>
      <c r="C22" s="711">
        <v>2.5000000000000001E-2</v>
      </c>
      <c r="D22" s="51">
        <v>2.5000000000000001E-2</v>
      </c>
      <c r="E22" s="51">
        <v>2.5000000000000001E-2</v>
      </c>
    </row>
    <row r="23" spans="1:5" ht="30" x14ac:dyDescent="0.25">
      <c r="A23" s="45" t="s">
        <v>13</v>
      </c>
      <c r="B23" s="46" t="s">
        <v>43</v>
      </c>
      <c r="C23" s="712" t="s">
        <v>93</v>
      </c>
      <c r="D23" s="52" t="s">
        <v>93</v>
      </c>
      <c r="E23" s="52" t="s">
        <v>93</v>
      </c>
    </row>
    <row r="24" spans="1:5" ht="16.5" customHeight="1" x14ac:dyDescent="0.25">
      <c r="A24" s="45">
        <v>9</v>
      </c>
      <c r="B24" s="46" t="s">
        <v>44</v>
      </c>
      <c r="C24" s="711">
        <v>0</v>
      </c>
      <c r="D24" s="51">
        <v>1.7139371111404158E-4</v>
      </c>
      <c r="E24" s="51">
        <v>1.7139371111404158E-4</v>
      </c>
    </row>
    <row r="25" spans="1:5" ht="16.5" customHeight="1" x14ac:dyDescent="0.25">
      <c r="A25" s="45" t="s">
        <v>14</v>
      </c>
      <c r="B25" s="46" t="s">
        <v>45</v>
      </c>
      <c r="C25" s="712" t="s">
        <v>93</v>
      </c>
      <c r="D25" s="52" t="s">
        <v>93</v>
      </c>
      <c r="E25" s="52" t="s">
        <v>93</v>
      </c>
    </row>
    <row r="26" spans="1:5" ht="16.5" customHeight="1" x14ac:dyDescent="0.25">
      <c r="A26" s="45">
        <v>10</v>
      </c>
      <c r="B26" s="46" t="s">
        <v>46</v>
      </c>
      <c r="C26" s="712" t="s">
        <v>93</v>
      </c>
      <c r="D26" s="52" t="s">
        <v>93</v>
      </c>
      <c r="E26" s="52" t="s">
        <v>93</v>
      </c>
    </row>
    <row r="27" spans="1:5" ht="16.5" customHeight="1" x14ac:dyDescent="0.25">
      <c r="A27" s="45" t="s">
        <v>15</v>
      </c>
      <c r="B27" s="46" t="s">
        <v>47</v>
      </c>
      <c r="C27" s="712" t="s">
        <v>93</v>
      </c>
      <c r="D27" s="52" t="s">
        <v>93</v>
      </c>
      <c r="E27" s="52" t="s">
        <v>93</v>
      </c>
    </row>
    <row r="28" spans="1:5" ht="16.5" customHeight="1" x14ac:dyDescent="0.25">
      <c r="A28" s="45">
        <v>11</v>
      </c>
      <c r="B28" s="46" t="s">
        <v>48</v>
      </c>
      <c r="C28" s="711">
        <v>2.5000000000000001E-2</v>
      </c>
      <c r="D28" s="51">
        <v>2.5000000000000001E-2</v>
      </c>
      <c r="E28" s="51">
        <v>2.5000000000000001E-2</v>
      </c>
    </row>
    <row r="29" spans="1:5" ht="16.5" customHeight="1" x14ac:dyDescent="0.25">
      <c r="A29" s="45" t="s">
        <v>16</v>
      </c>
      <c r="B29" s="46" t="s">
        <v>49</v>
      </c>
      <c r="C29" s="711">
        <v>0.12</v>
      </c>
      <c r="D29" s="51">
        <v>0.12</v>
      </c>
      <c r="E29" s="51">
        <v>0.11799999999999999</v>
      </c>
    </row>
    <row r="30" spans="1:5" ht="33" customHeight="1" x14ac:dyDescent="0.25">
      <c r="A30" s="45">
        <v>12</v>
      </c>
      <c r="B30" s="46" t="s">
        <v>50</v>
      </c>
      <c r="C30" s="711">
        <v>0.114</v>
      </c>
      <c r="D30" s="51">
        <v>0.107</v>
      </c>
      <c r="E30" s="51">
        <v>0.113</v>
      </c>
    </row>
    <row r="31" spans="1:5" ht="16.5" customHeight="1" x14ac:dyDescent="0.25">
      <c r="A31" s="49"/>
      <c r="B31" s="50" t="s">
        <v>17</v>
      </c>
      <c r="C31" s="710"/>
      <c r="D31" s="47"/>
      <c r="E31" s="47"/>
    </row>
    <row r="32" spans="1:5" ht="16.5" customHeight="1" x14ac:dyDescent="0.25">
      <c r="A32" s="45">
        <v>13</v>
      </c>
      <c r="B32" s="46" t="s">
        <v>18</v>
      </c>
      <c r="C32" s="516">
        <v>99351</v>
      </c>
      <c r="D32" s="48">
        <v>98181</v>
      </c>
      <c r="E32" s="48">
        <v>99092</v>
      </c>
    </row>
    <row r="33" spans="1:5" ht="16.5" customHeight="1" x14ac:dyDescent="0.25">
      <c r="A33" s="45">
        <v>14</v>
      </c>
      <c r="B33" s="46" t="s">
        <v>17</v>
      </c>
      <c r="C33" s="711">
        <v>4.7E-2</v>
      </c>
      <c r="D33" s="51">
        <v>4.4821770457804298E-2</v>
      </c>
      <c r="E33" s="51">
        <v>4.3999999999999997E-2</v>
      </c>
    </row>
    <row r="34" spans="1:5" ht="31.5" x14ac:dyDescent="0.25">
      <c r="A34" s="49"/>
      <c r="B34" s="50" t="s">
        <v>998</v>
      </c>
      <c r="C34" s="710"/>
      <c r="D34" s="47"/>
      <c r="E34" s="47"/>
    </row>
    <row r="35" spans="1:5" ht="16.5" customHeight="1" x14ac:dyDescent="0.25">
      <c r="A35" s="45" t="s">
        <v>19</v>
      </c>
      <c r="B35" s="46" t="s">
        <v>51</v>
      </c>
      <c r="C35" s="713" t="s">
        <v>93</v>
      </c>
      <c r="D35" s="325" t="s">
        <v>93</v>
      </c>
      <c r="E35" s="325" t="s">
        <v>93</v>
      </c>
    </row>
    <row r="36" spans="1:5" ht="16.5" customHeight="1" x14ac:dyDescent="0.25">
      <c r="A36" s="45" t="s">
        <v>20</v>
      </c>
      <c r="B36" s="46" t="s">
        <v>8</v>
      </c>
      <c r="C36" s="713" t="s">
        <v>93</v>
      </c>
      <c r="D36" s="325" t="s">
        <v>93</v>
      </c>
      <c r="E36" s="325" t="s">
        <v>93</v>
      </c>
    </row>
    <row r="37" spans="1:5" ht="16.5" customHeight="1" x14ac:dyDescent="0.25">
      <c r="A37" s="45" t="s">
        <v>21</v>
      </c>
      <c r="B37" s="46" t="s">
        <v>52</v>
      </c>
      <c r="C37" s="711">
        <v>0.03</v>
      </c>
      <c r="D37" s="51">
        <v>0.03</v>
      </c>
      <c r="E37" s="51">
        <v>0.03</v>
      </c>
    </row>
    <row r="38" spans="1:5" ht="31.5" x14ac:dyDescent="0.25">
      <c r="A38" s="49"/>
      <c r="B38" s="50" t="s">
        <v>22</v>
      </c>
      <c r="C38" s="710"/>
      <c r="D38" s="47"/>
      <c r="E38" s="47"/>
    </row>
    <row r="39" spans="1:5" ht="16.5" customHeight="1" x14ac:dyDescent="0.25">
      <c r="A39" s="45" t="s">
        <v>23</v>
      </c>
      <c r="B39" s="46" t="s">
        <v>53</v>
      </c>
      <c r="C39" s="713" t="s">
        <v>93</v>
      </c>
      <c r="D39" s="325" t="s">
        <v>93</v>
      </c>
      <c r="E39" s="325" t="s">
        <v>93</v>
      </c>
    </row>
    <row r="40" spans="1:5" ht="16.5" customHeight="1" x14ac:dyDescent="0.25">
      <c r="A40" s="45" t="s">
        <v>24</v>
      </c>
      <c r="B40" s="46" t="s">
        <v>54</v>
      </c>
      <c r="C40" s="711">
        <v>0.03</v>
      </c>
      <c r="D40" s="51">
        <v>0.03</v>
      </c>
      <c r="E40" s="51">
        <v>0.03</v>
      </c>
    </row>
    <row r="41" spans="1:5" ht="16.5" customHeight="1" x14ac:dyDescent="0.25">
      <c r="A41" s="49"/>
      <c r="B41" s="50" t="s">
        <v>25</v>
      </c>
      <c r="C41" s="710"/>
      <c r="D41" s="47"/>
      <c r="E41" s="47"/>
    </row>
    <row r="42" spans="1:5" ht="16.5" customHeight="1" x14ac:dyDescent="0.25">
      <c r="A42" s="45">
        <v>15</v>
      </c>
      <c r="B42" s="46" t="s">
        <v>26</v>
      </c>
      <c r="C42" s="516">
        <v>11125</v>
      </c>
      <c r="D42" s="48">
        <v>11334</v>
      </c>
      <c r="E42" s="48">
        <v>14397</v>
      </c>
    </row>
    <row r="43" spans="1:5" ht="16.5" customHeight="1" x14ac:dyDescent="0.25">
      <c r="A43" s="45" t="s">
        <v>27</v>
      </c>
      <c r="B43" s="46" t="s">
        <v>28</v>
      </c>
      <c r="C43" s="516">
        <v>4140</v>
      </c>
      <c r="D43" s="48">
        <v>4447</v>
      </c>
      <c r="E43" s="48">
        <v>4378</v>
      </c>
    </row>
    <row r="44" spans="1:5" ht="16.5" customHeight="1" x14ac:dyDescent="0.25">
      <c r="A44" s="45" t="s">
        <v>29</v>
      </c>
      <c r="B44" s="46" t="s">
        <v>30</v>
      </c>
      <c r="C44" s="710">
        <v>140</v>
      </c>
      <c r="D44" s="48">
        <v>128</v>
      </c>
      <c r="E44" s="48">
        <v>130</v>
      </c>
    </row>
    <row r="45" spans="1:5" ht="16.5" customHeight="1" x14ac:dyDescent="0.25">
      <c r="A45" s="45">
        <v>16</v>
      </c>
      <c r="B45" s="46" t="s">
        <v>31</v>
      </c>
      <c r="C45" s="516">
        <v>4103</v>
      </c>
      <c r="D45" s="48">
        <v>4485</v>
      </c>
      <c r="E45" s="48">
        <v>4367</v>
      </c>
    </row>
    <row r="46" spans="1:5" ht="16.5" customHeight="1" x14ac:dyDescent="0.25">
      <c r="A46" s="45">
        <v>17</v>
      </c>
      <c r="B46" s="46" t="s">
        <v>25</v>
      </c>
      <c r="C46" s="714">
        <v>2.71</v>
      </c>
      <c r="D46" s="53">
        <v>2.5299999999999998</v>
      </c>
      <c r="E46" s="53">
        <v>3.3</v>
      </c>
    </row>
    <row r="47" spans="1:5" ht="16.5" customHeight="1" x14ac:dyDescent="0.25">
      <c r="A47" s="49"/>
      <c r="B47" s="50" t="s">
        <v>32</v>
      </c>
      <c r="C47" s="715"/>
      <c r="D47" s="326"/>
      <c r="E47" s="47"/>
    </row>
    <row r="48" spans="1:5" ht="16.5" customHeight="1" x14ac:dyDescent="0.25">
      <c r="A48" s="45">
        <v>18</v>
      </c>
      <c r="B48" s="46" t="s">
        <v>33</v>
      </c>
      <c r="C48" s="516">
        <v>87758</v>
      </c>
      <c r="D48" s="48">
        <v>84448</v>
      </c>
      <c r="E48" s="48">
        <v>85770</v>
      </c>
    </row>
    <row r="49" spans="1:5" ht="16.5" customHeight="1" x14ac:dyDescent="0.25">
      <c r="A49" s="45">
        <v>19</v>
      </c>
      <c r="B49" s="54" t="s">
        <v>34</v>
      </c>
      <c r="C49" s="716">
        <v>64940</v>
      </c>
      <c r="D49" s="55">
        <v>63663</v>
      </c>
      <c r="E49" s="55">
        <v>62517</v>
      </c>
    </row>
    <row r="50" spans="1:5" ht="16.5" customHeight="1" x14ac:dyDescent="0.25">
      <c r="A50" s="45">
        <v>20</v>
      </c>
      <c r="B50" s="54" t="s">
        <v>32</v>
      </c>
      <c r="C50" s="717">
        <v>1.35</v>
      </c>
      <c r="D50" s="56">
        <v>1.33</v>
      </c>
      <c r="E50" s="56">
        <v>1.37</v>
      </c>
    </row>
    <row r="51" spans="1:5" ht="16.5" customHeight="1" x14ac:dyDescent="0.25">
      <c r="A51" s="41"/>
      <c r="B51" s="41"/>
      <c r="C51" s="41"/>
      <c r="D51" s="41"/>
      <c r="E51" s="41"/>
    </row>
    <row r="52" spans="1:5" ht="16.5" customHeight="1" x14ac:dyDescent="0.25">
      <c r="A52" s="41"/>
      <c r="B52" s="41" t="s">
        <v>1005</v>
      </c>
      <c r="C52" s="41"/>
      <c r="D52" s="41"/>
      <c r="E52" s="41"/>
    </row>
  </sheetData>
  <sheetProtection algorithmName="SHA-512" hashValue="i5ixAv9C8nJCxj5IRaJV1B1oPhT6FOLLOpMe83OklRepivGg1oX1ueIZgMiQ9Ufv9oigLp1DRcc1RfutCamHSQ==" saltValue="XsL5w50ucoWZ1EoqF9XdgA==" spinCount="100000" sheet="1" objects="1" scenarios="1"/>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C59A-FA93-4D13-A802-FCCDC34F862A}">
  <sheetPr codeName="Sheet45">
    <pageSetUpPr fitToPage="1"/>
  </sheetPr>
  <dimension ref="A1:H27"/>
  <sheetViews>
    <sheetView showGridLines="0" zoomScale="90" zoomScaleNormal="90" zoomScalePageLayoutView="80" workbookViewId="0">
      <selection activeCell="H32" sqref="H32"/>
    </sheetView>
  </sheetViews>
  <sheetFormatPr defaultColWidth="9.140625" defaultRowHeight="15" x14ac:dyDescent="0.25"/>
  <cols>
    <col min="1" max="1" width="4.42578125" style="9" customWidth="1"/>
    <col min="2" max="2" width="100.28515625" style="9" customWidth="1"/>
    <col min="3" max="8" width="24.85546875" style="9" customWidth="1"/>
    <col min="9" max="16384" width="9.140625" style="9"/>
  </cols>
  <sheetData>
    <row r="1" spans="1:8" x14ac:dyDescent="0.25">
      <c r="A1" s="979" t="s">
        <v>1513</v>
      </c>
      <c r="B1" s="979"/>
    </row>
    <row r="2" spans="1:8" ht="15.75" x14ac:dyDescent="0.25">
      <c r="A2" s="26" t="s">
        <v>1044</v>
      </c>
      <c r="B2" s="144"/>
      <c r="C2" s="144"/>
      <c r="D2" s="144"/>
      <c r="E2" s="144"/>
      <c r="F2" s="144"/>
      <c r="G2" s="144"/>
      <c r="H2" s="144"/>
    </row>
    <row r="3" spans="1:8" x14ac:dyDescent="0.25">
      <c r="A3" s="144"/>
      <c r="B3" s="144"/>
      <c r="C3" s="144"/>
      <c r="D3" s="144"/>
      <c r="E3" s="144"/>
      <c r="F3" s="144"/>
      <c r="G3" s="144"/>
      <c r="H3" s="144"/>
    </row>
    <row r="4" spans="1:8" ht="15.75" x14ac:dyDescent="0.25">
      <c r="A4" s="312" t="s">
        <v>115</v>
      </c>
      <c r="B4" s="312"/>
      <c r="C4" s="312"/>
      <c r="D4" s="312"/>
      <c r="E4" s="312"/>
      <c r="F4" s="312"/>
      <c r="G4" s="312"/>
      <c r="H4" s="312"/>
    </row>
    <row r="5" spans="1:8" ht="15.75" x14ac:dyDescent="0.25">
      <c r="A5" s="261"/>
      <c r="B5" s="1030" t="s">
        <v>663</v>
      </c>
      <c r="C5" s="1031" t="s">
        <v>662</v>
      </c>
      <c r="D5" s="1030"/>
      <c r="E5" s="1032" t="s">
        <v>661</v>
      </c>
      <c r="F5" s="1031"/>
      <c r="G5" s="1032" t="s">
        <v>660</v>
      </c>
      <c r="H5" s="1031"/>
    </row>
    <row r="6" spans="1:8" ht="47.25" x14ac:dyDescent="0.25">
      <c r="A6" s="190"/>
      <c r="B6" s="1030"/>
      <c r="C6" s="370" t="s">
        <v>591</v>
      </c>
      <c r="D6" s="259" t="s">
        <v>343</v>
      </c>
      <c r="E6" s="370" t="s">
        <v>591</v>
      </c>
      <c r="F6" s="259" t="s">
        <v>343</v>
      </c>
      <c r="G6" s="259" t="s">
        <v>3</v>
      </c>
      <c r="H6" s="259" t="s">
        <v>659</v>
      </c>
    </row>
    <row r="7" spans="1:8" ht="15.75" x14ac:dyDescent="0.25">
      <c r="A7" s="190"/>
      <c r="B7" s="1030"/>
      <c r="C7" s="371" t="s">
        <v>141</v>
      </c>
      <c r="D7" s="303" t="s">
        <v>140</v>
      </c>
      <c r="E7" s="303" t="s">
        <v>139</v>
      </c>
      <c r="F7" s="303" t="s">
        <v>144</v>
      </c>
      <c r="G7" s="303" t="s">
        <v>143</v>
      </c>
      <c r="H7" s="303" t="s">
        <v>187</v>
      </c>
    </row>
    <row r="8" spans="1:8" ht="15.75" x14ac:dyDescent="0.25">
      <c r="A8" s="298">
        <v>1</v>
      </c>
      <c r="B8" s="297" t="s">
        <v>658</v>
      </c>
      <c r="C8" s="249">
        <v>3450.1678334744006</v>
      </c>
      <c r="D8" s="553" t="s">
        <v>93</v>
      </c>
      <c r="E8" s="248">
        <v>3450.1678334744006</v>
      </c>
      <c r="F8" s="553" t="s">
        <v>93</v>
      </c>
      <c r="G8" s="553" t="s">
        <v>93</v>
      </c>
      <c r="H8" s="553" t="s">
        <v>93</v>
      </c>
    </row>
    <row r="9" spans="1:8" ht="15.75" x14ac:dyDescent="0.25">
      <c r="A9" s="298">
        <v>2</v>
      </c>
      <c r="B9" s="304" t="s">
        <v>657</v>
      </c>
      <c r="C9" s="249">
        <v>2993.7263400699999</v>
      </c>
      <c r="D9" s="553" t="s">
        <v>93</v>
      </c>
      <c r="E9" s="248">
        <v>3177.6359400699998</v>
      </c>
      <c r="F9" s="553" t="s">
        <v>93</v>
      </c>
      <c r="G9" s="553" t="s">
        <v>93</v>
      </c>
      <c r="H9" s="553" t="s">
        <v>93</v>
      </c>
    </row>
    <row r="10" spans="1:8" ht="15.75" x14ac:dyDescent="0.25">
      <c r="A10" s="298">
        <v>3</v>
      </c>
      <c r="B10" s="304" t="s">
        <v>656</v>
      </c>
      <c r="C10" s="553" t="s">
        <v>93</v>
      </c>
      <c r="D10" s="553" t="s">
        <v>93</v>
      </c>
      <c r="E10" s="553" t="s">
        <v>93</v>
      </c>
      <c r="F10" s="553" t="s">
        <v>93</v>
      </c>
      <c r="G10" s="553" t="s">
        <v>93</v>
      </c>
      <c r="H10" s="553" t="s">
        <v>93</v>
      </c>
    </row>
    <row r="11" spans="1:8" ht="15.75" x14ac:dyDescent="0.25">
      <c r="A11" s="298">
        <v>4</v>
      </c>
      <c r="B11" s="304" t="s">
        <v>655</v>
      </c>
      <c r="C11" s="553" t="s">
        <v>93</v>
      </c>
      <c r="D11" s="553" t="s">
        <v>93</v>
      </c>
      <c r="E11" s="553" t="s">
        <v>93</v>
      </c>
      <c r="F11" s="553" t="s">
        <v>93</v>
      </c>
      <c r="G11" s="553" t="s">
        <v>93</v>
      </c>
      <c r="H11" s="553" t="s">
        <v>93</v>
      </c>
    </row>
    <row r="12" spans="1:8" ht="15.75" x14ac:dyDescent="0.25">
      <c r="A12" s="298">
        <v>5</v>
      </c>
      <c r="B12" s="304" t="s">
        <v>654</v>
      </c>
      <c r="C12" s="553" t="s">
        <v>93</v>
      </c>
      <c r="D12" s="553" t="s">
        <v>93</v>
      </c>
      <c r="E12" s="553" t="s">
        <v>93</v>
      </c>
      <c r="F12" s="553" t="s">
        <v>93</v>
      </c>
      <c r="G12" s="553" t="s">
        <v>93</v>
      </c>
      <c r="H12" s="553" t="s">
        <v>93</v>
      </c>
    </row>
    <row r="13" spans="1:8" ht="15.75" x14ac:dyDescent="0.25">
      <c r="A13" s="298">
        <v>6</v>
      </c>
      <c r="B13" s="304" t="s">
        <v>389</v>
      </c>
      <c r="C13" s="249">
        <v>1020.4417543200001</v>
      </c>
      <c r="D13" s="553" t="s">
        <v>93</v>
      </c>
      <c r="E13" s="248">
        <v>369.7861692300001</v>
      </c>
      <c r="F13" s="553" t="s">
        <v>93</v>
      </c>
      <c r="G13" s="248">
        <v>73.957233846000022</v>
      </c>
      <c r="H13" s="248">
        <v>0.2</v>
      </c>
    </row>
    <row r="14" spans="1:8" ht="15.75" x14ac:dyDescent="0.25">
      <c r="A14" s="298">
        <v>7</v>
      </c>
      <c r="B14" s="304" t="s">
        <v>383</v>
      </c>
      <c r="C14" s="249">
        <v>310.12896779001039</v>
      </c>
      <c r="D14" s="553" t="s">
        <v>93</v>
      </c>
      <c r="E14" s="248">
        <v>310.12896779001039</v>
      </c>
      <c r="F14" s="553" t="s">
        <v>93</v>
      </c>
      <c r="G14" s="248">
        <v>310.12896779001039</v>
      </c>
      <c r="H14" s="248">
        <v>1</v>
      </c>
    </row>
    <row r="15" spans="1:8" ht="15.75" x14ac:dyDescent="0.25">
      <c r="A15" s="298">
        <v>8</v>
      </c>
      <c r="B15" s="304" t="s">
        <v>521</v>
      </c>
      <c r="C15" s="249">
        <v>466.43343017171912</v>
      </c>
      <c r="D15" s="248">
        <v>1754.7792369299998</v>
      </c>
      <c r="E15" s="248">
        <v>466.43343017171912</v>
      </c>
      <c r="F15" s="248">
        <v>0.32750000000000001</v>
      </c>
      <c r="G15" s="248">
        <v>350.07069762878928</v>
      </c>
      <c r="H15" s="248">
        <v>0.74999999999999989</v>
      </c>
    </row>
    <row r="16" spans="1:8" ht="15.75" x14ac:dyDescent="0.25">
      <c r="A16" s="298">
        <v>9</v>
      </c>
      <c r="B16" s="304" t="s">
        <v>653</v>
      </c>
      <c r="C16" s="553" t="s">
        <v>93</v>
      </c>
      <c r="D16" s="553" t="s">
        <v>93</v>
      </c>
      <c r="E16" s="553" t="s">
        <v>93</v>
      </c>
      <c r="F16" s="553" t="s">
        <v>93</v>
      </c>
      <c r="G16" s="553" t="s">
        <v>93</v>
      </c>
      <c r="H16" s="553" t="s">
        <v>93</v>
      </c>
    </row>
    <row r="17" spans="1:8" ht="15.75" x14ac:dyDescent="0.25">
      <c r="A17" s="298">
        <v>10</v>
      </c>
      <c r="B17" s="304" t="s">
        <v>381</v>
      </c>
      <c r="C17" s="249">
        <v>2.9622828399999981</v>
      </c>
      <c r="D17" s="553" t="s">
        <v>93</v>
      </c>
      <c r="E17" s="248">
        <v>2.9622828399999981</v>
      </c>
      <c r="F17" s="553" t="s">
        <v>93</v>
      </c>
      <c r="G17" s="248">
        <v>2.9899428649999997</v>
      </c>
      <c r="H17" s="248">
        <v>1.0093374017587065</v>
      </c>
    </row>
    <row r="18" spans="1:8" ht="15.75" x14ac:dyDescent="0.25">
      <c r="A18" s="298">
        <v>11</v>
      </c>
      <c r="B18" s="304" t="s">
        <v>652</v>
      </c>
      <c r="C18" s="553" t="s">
        <v>93</v>
      </c>
      <c r="D18" s="553" t="s">
        <v>93</v>
      </c>
      <c r="E18" s="553" t="s">
        <v>93</v>
      </c>
      <c r="F18" s="553" t="s">
        <v>93</v>
      </c>
      <c r="G18" s="553" t="s">
        <v>93</v>
      </c>
      <c r="H18" s="553" t="s">
        <v>93</v>
      </c>
    </row>
    <row r="19" spans="1:8" ht="15.75" x14ac:dyDescent="0.25">
      <c r="A19" s="298">
        <v>12</v>
      </c>
      <c r="B19" s="304" t="s">
        <v>395</v>
      </c>
      <c r="C19" s="249">
        <v>5006.2308247499996</v>
      </c>
      <c r="D19" s="553" t="s">
        <v>93</v>
      </c>
      <c r="E19" s="248">
        <v>5006.2308247499996</v>
      </c>
      <c r="F19" s="553" t="s">
        <v>93</v>
      </c>
      <c r="G19" s="248">
        <v>500.62308247499999</v>
      </c>
      <c r="H19" s="248">
        <v>0.1</v>
      </c>
    </row>
    <row r="20" spans="1:8" ht="15.75" x14ac:dyDescent="0.25">
      <c r="A20" s="298">
        <v>13</v>
      </c>
      <c r="B20" s="304" t="s">
        <v>651</v>
      </c>
      <c r="C20" s="553" t="s">
        <v>93</v>
      </c>
      <c r="D20" s="553" t="s">
        <v>93</v>
      </c>
      <c r="E20" s="553" t="s">
        <v>93</v>
      </c>
      <c r="F20" s="553" t="s">
        <v>93</v>
      </c>
      <c r="G20" s="553" t="s">
        <v>93</v>
      </c>
      <c r="H20" s="553" t="s">
        <v>93</v>
      </c>
    </row>
    <row r="21" spans="1:8" ht="15.75" x14ac:dyDescent="0.25">
      <c r="A21" s="298">
        <v>14</v>
      </c>
      <c r="B21" s="304" t="s">
        <v>650</v>
      </c>
      <c r="C21" s="249">
        <v>0.21564321</v>
      </c>
      <c r="D21" s="553" t="s">
        <v>93</v>
      </c>
      <c r="E21" s="248">
        <v>0.21564321</v>
      </c>
      <c r="F21" s="553" t="s">
        <v>93</v>
      </c>
      <c r="G21" s="248">
        <v>2.695540125</v>
      </c>
      <c r="H21" s="248">
        <v>12.5</v>
      </c>
    </row>
    <row r="22" spans="1:8" ht="15.75" x14ac:dyDescent="0.25">
      <c r="A22" s="298">
        <v>15</v>
      </c>
      <c r="B22" s="304" t="s">
        <v>190</v>
      </c>
      <c r="C22" s="249">
        <v>41.2504868523</v>
      </c>
      <c r="D22" s="553" t="s">
        <v>93</v>
      </c>
      <c r="E22" s="248">
        <v>41.2504868523</v>
      </c>
      <c r="F22" s="553" t="s">
        <v>93</v>
      </c>
      <c r="G22" s="248">
        <v>41.2504868523</v>
      </c>
      <c r="H22" s="248">
        <v>1</v>
      </c>
    </row>
    <row r="23" spans="1:8" ht="15.75" x14ac:dyDescent="0.25">
      <c r="A23" s="298">
        <v>16</v>
      </c>
      <c r="B23" s="304" t="s">
        <v>649</v>
      </c>
      <c r="C23" s="553" t="s">
        <v>93</v>
      </c>
      <c r="D23" s="553" t="s">
        <v>93</v>
      </c>
      <c r="E23" s="553" t="s">
        <v>93</v>
      </c>
      <c r="F23" s="553" t="s">
        <v>93</v>
      </c>
      <c r="G23" s="553" t="s">
        <v>93</v>
      </c>
      <c r="H23" s="553" t="s">
        <v>93</v>
      </c>
    </row>
    <row r="24" spans="1:8" ht="15.75" x14ac:dyDescent="0.25">
      <c r="A24" s="259">
        <v>17</v>
      </c>
      <c r="B24" s="183" t="s">
        <v>648</v>
      </c>
      <c r="C24" s="249">
        <v>13291.557563478431</v>
      </c>
      <c r="D24" s="248">
        <v>1754.7792369299998</v>
      </c>
      <c r="E24" s="248">
        <v>12824.81157838843</v>
      </c>
      <c r="F24" s="248">
        <v>0.32750000000000001</v>
      </c>
      <c r="G24" s="248">
        <v>1281.7159515820995</v>
      </c>
      <c r="H24" s="248">
        <v>9.9937781863271333E-2</v>
      </c>
    </row>
    <row r="25" spans="1:8" x14ac:dyDescent="0.25">
      <c r="A25" s="144"/>
      <c r="B25" s="144"/>
      <c r="C25" s="144"/>
      <c r="D25" s="144"/>
      <c r="E25" s="144"/>
      <c r="F25" s="144"/>
      <c r="G25" s="144"/>
      <c r="H25" s="144"/>
    </row>
    <row r="26" spans="1:8" x14ac:dyDescent="0.25">
      <c r="A26" s="144"/>
      <c r="B26" s="144"/>
      <c r="C26" s="144"/>
      <c r="D26" s="144"/>
      <c r="E26" s="144"/>
      <c r="F26" s="144"/>
      <c r="G26" s="144"/>
      <c r="H26" s="144"/>
    </row>
    <row r="27" spans="1:8" x14ac:dyDescent="0.25">
      <c r="A27" s="144"/>
      <c r="B27" s="144"/>
      <c r="C27" s="144"/>
      <c r="D27" s="144"/>
      <c r="E27" s="144"/>
      <c r="F27" s="144"/>
      <c r="G27" s="144"/>
      <c r="H27" s="144"/>
    </row>
  </sheetData>
  <sheetProtection algorithmName="SHA-512" hashValue="71BgD4wMGEGqVXAaKwFh7mAGKuFGwwXfApbyAg2umdjMKATukbfUVorm28jEVWKKFzrzvC+Wf0/xLUz0OhYykg==" saltValue="UnUlxs8Bz884uN2jYLL44A==" spinCount="100000" sheet="1" objects="1" scenarios="1"/>
  <mergeCells count="5">
    <mergeCell ref="B5:B7"/>
    <mergeCell ref="C5:D5"/>
    <mergeCell ref="E5:F5"/>
    <mergeCell ref="G5:H5"/>
    <mergeCell ref="A1:B1"/>
  </mergeCells>
  <pageMargins left="0.70866141732283472" right="0.70866141732283472" top="0.74803149606299213" bottom="0.74803149606299213" header="0.31496062992125984" footer="0.31496062992125984"/>
  <pageSetup paperSize="9" scale="58" fitToHeight="0" orientation="landscape" r:id="rId1"/>
  <headerFooter>
    <oddHeader>&amp;CSV
Bilaga XIX</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3D3F1-2EE7-4756-8EF9-D7829F387300}">
  <sheetPr codeName="Sheet46">
    <pageSetUpPr fitToPage="1"/>
  </sheetPr>
  <dimension ref="A1:U29"/>
  <sheetViews>
    <sheetView showGridLines="0" zoomScale="90" zoomScaleNormal="90" zoomScalePageLayoutView="90" workbookViewId="0">
      <selection activeCell="T27" sqref="T27"/>
    </sheetView>
  </sheetViews>
  <sheetFormatPr defaultRowHeight="15" x14ac:dyDescent="0.25"/>
  <cols>
    <col min="1" max="1" width="8" customWidth="1"/>
    <col min="2" max="2" width="97.140625" customWidth="1"/>
    <col min="3" max="19" width="8.5703125" customWidth="1"/>
  </cols>
  <sheetData>
    <row r="1" spans="1:21" x14ac:dyDescent="0.25">
      <c r="A1" s="979" t="s">
        <v>1513</v>
      </c>
      <c r="B1" s="979"/>
    </row>
    <row r="2" spans="1:21" ht="15.75" x14ac:dyDescent="0.25">
      <c r="A2" s="26" t="s">
        <v>1043</v>
      </c>
      <c r="B2" s="189"/>
      <c r="C2" s="312"/>
      <c r="D2" s="312"/>
      <c r="E2" s="312"/>
      <c r="F2" s="312"/>
      <c r="G2" s="312"/>
      <c r="H2" s="312"/>
      <c r="I2" s="312"/>
      <c r="J2" s="312"/>
      <c r="K2" s="312"/>
      <c r="L2" s="312"/>
      <c r="M2" s="312"/>
      <c r="N2" s="312"/>
      <c r="O2" s="312"/>
      <c r="P2" s="312"/>
      <c r="Q2" s="312"/>
      <c r="R2" s="312"/>
      <c r="S2" s="312"/>
      <c r="T2" s="144"/>
      <c r="U2" s="9"/>
    </row>
    <row r="3" spans="1:21" ht="15.75" x14ac:dyDescent="0.25">
      <c r="A3" s="312"/>
      <c r="B3" s="312"/>
      <c r="C3" s="312"/>
      <c r="D3" s="312"/>
      <c r="E3" s="312"/>
      <c r="F3" s="312"/>
      <c r="G3" s="312"/>
      <c r="H3" s="312"/>
      <c r="I3" s="312"/>
      <c r="J3" s="312"/>
      <c r="K3" s="312"/>
      <c r="L3" s="312"/>
      <c r="M3" s="312"/>
      <c r="N3" s="312"/>
      <c r="O3" s="312"/>
      <c r="P3" s="312"/>
      <c r="Q3" s="312"/>
      <c r="R3" s="312"/>
      <c r="S3" s="312"/>
      <c r="T3" s="144"/>
      <c r="U3" s="9"/>
    </row>
    <row r="4" spans="1:21" ht="15.75" x14ac:dyDescent="0.25">
      <c r="A4" s="312"/>
      <c r="B4" s="189"/>
      <c r="C4" s="312"/>
      <c r="D4" s="312"/>
      <c r="E4" s="312"/>
      <c r="F4" s="312"/>
      <c r="G4" s="312"/>
      <c r="H4" s="312"/>
      <c r="I4" s="312"/>
      <c r="J4" s="312"/>
      <c r="K4" s="312"/>
      <c r="L4" s="312"/>
      <c r="M4" s="312"/>
      <c r="N4" s="312"/>
      <c r="O4" s="312"/>
      <c r="P4" s="312"/>
      <c r="Q4" s="312"/>
      <c r="R4" s="312"/>
      <c r="S4" s="312"/>
      <c r="T4" s="144"/>
      <c r="U4" s="9"/>
    </row>
    <row r="5" spans="1:21" ht="15" customHeight="1" x14ac:dyDescent="0.25">
      <c r="A5" s="312" t="s">
        <v>115</v>
      </c>
      <c r="B5" s="1030" t="s">
        <v>663</v>
      </c>
      <c r="C5" s="1032" t="s">
        <v>672</v>
      </c>
      <c r="D5" s="1034"/>
      <c r="E5" s="1034"/>
      <c r="F5" s="1034"/>
      <c r="G5" s="1034"/>
      <c r="H5" s="1034"/>
      <c r="I5" s="1034"/>
      <c r="J5" s="1034"/>
      <c r="K5" s="1034"/>
      <c r="L5" s="1034"/>
      <c r="M5" s="1034"/>
      <c r="N5" s="1034"/>
      <c r="O5" s="1034"/>
      <c r="P5" s="1034"/>
      <c r="Q5" s="1031"/>
      <c r="R5" s="1033" t="s">
        <v>112</v>
      </c>
      <c r="S5" s="1033" t="s">
        <v>671</v>
      </c>
      <c r="T5" s="144"/>
      <c r="U5" s="9"/>
    </row>
    <row r="6" spans="1:21" ht="15.75" x14ac:dyDescent="0.25">
      <c r="A6" s="190"/>
      <c r="B6" s="1030"/>
      <c r="C6" s="372">
        <v>0</v>
      </c>
      <c r="D6" s="373">
        <v>0.02</v>
      </c>
      <c r="E6" s="372">
        <v>0.04</v>
      </c>
      <c r="F6" s="373">
        <v>0.1</v>
      </c>
      <c r="G6" s="373">
        <v>0.2</v>
      </c>
      <c r="H6" s="373">
        <v>0.35</v>
      </c>
      <c r="I6" s="373">
        <v>0.5</v>
      </c>
      <c r="J6" s="373">
        <v>0.7</v>
      </c>
      <c r="K6" s="373">
        <v>0.75</v>
      </c>
      <c r="L6" s="373">
        <v>1</v>
      </c>
      <c r="M6" s="373">
        <v>1.5</v>
      </c>
      <c r="N6" s="373">
        <v>2.5</v>
      </c>
      <c r="O6" s="373">
        <v>3.7</v>
      </c>
      <c r="P6" s="373">
        <v>12.5</v>
      </c>
      <c r="Q6" s="373" t="s">
        <v>670</v>
      </c>
      <c r="R6" s="1033"/>
      <c r="S6" s="1033"/>
      <c r="T6" s="144"/>
      <c r="U6" s="9"/>
    </row>
    <row r="7" spans="1:21" ht="15.75" x14ac:dyDescent="0.25">
      <c r="A7" s="190"/>
      <c r="B7" s="1030"/>
      <c r="C7" s="371" t="s">
        <v>141</v>
      </c>
      <c r="D7" s="371" t="s">
        <v>140</v>
      </c>
      <c r="E7" s="371" t="s">
        <v>139</v>
      </c>
      <c r="F7" s="371" t="s">
        <v>144</v>
      </c>
      <c r="G7" s="371" t="s">
        <v>143</v>
      </c>
      <c r="H7" s="371" t="s">
        <v>187</v>
      </c>
      <c r="I7" s="371" t="s">
        <v>186</v>
      </c>
      <c r="J7" s="371" t="s">
        <v>189</v>
      </c>
      <c r="K7" s="371" t="s">
        <v>279</v>
      </c>
      <c r="L7" s="371" t="s">
        <v>278</v>
      </c>
      <c r="M7" s="371" t="s">
        <v>277</v>
      </c>
      <c r="N7" s="371" t="s">
        <v>276</v>
      </c>
      <c r="O7" s="371" t="s">
        <v>275</v>
      </c>
      <c r="P7" s="371" t="s">
        <v>564</v>
      </c>
      <c r="Q7" s="371" t="s">
        <v>563</v>
      </c>
      <c r="R7" s="371" t="s">
        <v>669</v>
      </c>
      <c r="S7" s="371" t="s">
        <v>668</v>
      </c>
      <c r="T7" s="144"/>
      <c r="U7" s="9"/>
    </row>
    <row r="8" spans="1:21" ht="15.75" x14ac:dyDescent="0.25">
      <c r="A8" s="298">
        <v>1</v>
      </c>
      <c r="B8" s="297" t="s">
        <v>658</v>
      </c>
      <c r="C8" s="249">
        <v>3450.1678334744006</v>
      </c>
      <c r="D8" s="553" t="s">
        <v>93</v>
      </c>
      <c r="E8" s="553" t="s">
        <v>93</v>
      </c>
      <c r="F8" s="553" t="s">
        <v>93</v>
      </c>
      <c r="G8" s="553" t="s">
        <v>93</v>
      </c>
      <c r="H8" s="553" t="s">
        <v>93</v>
      </c>
      <c r="I8" s="553" t="s">
        <v>93</v>
      </c>
      <c r="J8" s="553" t="s">
        <v>93</v>
      </c>
      <c r="K8" s="553" t="s">
        <v>93</v>
      </c>
      <c r="L8" s="553" t="s">
        <v>93</v>
      </c>
      <c r="M8" s="553" t="s">
        <v>93</v>
      </c>
      <c r="N8" s="553" t="s">
        <v>93</v>
      </c>
      <c r="O8" s="553" t="s">
        <v>93</v>
      </c>
      <c r="P8" s="553" t="s">
        <v>93</v>
      </c>
      <c r="Q8" s="553" t="s">
        <v>93</v>
      </c>
      <c r="R8" s="248">
        <v>3450.1678334744006</v>
      </c>
      <c r="S8" s="553" t="s">
        <v>93</v>
      </c>
      <c r="T8" s="144"/>
      <c r="U8" s="9"/>
    </row>
    <row r="9" spans="1:21" ht="15.75" x14ac:dyDescent="0.25">
      <c r="A9" s="298">
        <v>2</v>
      </c>
      <c r="B9" s="304" t="s">
        <v>657</v>
      </c>
      <c r="C9" s="249">
        <v>3177.6359400699998</v>
      </c>
      <c r="D9" s="553" t="s">
        <v>93</v>
      </c>
      <c r="E9" s="553" t="s">
        <v>93</v>
      </c>
      <c r="F9" s="553" t="s">
        <v>93</v>
      </c>
      <c r="G9" s="553" t="s">
        <v>93</v>
      </c>
      <c r="H9" s="553" t="s">
        <v>93</v>
      </c>
      <c r="I9" s="553" t="s">
        <v>93</v>
      </c>
      <c r="J9" s="553" t="s">
        <v>93</v>
      </c>
      <c r="K9" s="553" t="s">
        <v>93</v>
      </c>
      <c r="L9" s="553" t="s">
        <v>93</v>
      </c>
      <c r="M9" s="553" t="s">
        <v>93</v>
      </c>
      <c r="N9" s="553" t="s">
        <v>93</v>
      </c>
      <c r="O9" s="553" t="s">
        <v>93</v>
      </c>
      <c r="P9" s="553" t="s">
        <v>93</v>
      </c>
      <c r="Q9" s="553" t="s">
        <v>93</v>
      </c>
      <c r="R9" s="248">
        <v>3177.6359400699998</v>
      </c>
      <c r="S9" s="553" t="s">
        <v>93</v>
      </c>
      <c r="T9" s="144"/>
      <c r="U9" s="9"/>
    </row>
    <row r="10" spans="1:21" ht="15.75" x14ac:dyDescent="0.25">
      <c r="A10" s="298">
        <v>3</v>
      </c>
      <c r="B10" s="304" t="s">
        <v>656</v>
      </c>
      <c r="C10" s="553" t="s">
        <v>93</v>
      </c>
      <c r="D10" s="553" t="s">
        <v>93</v>
      </c>
      <c r="E10" s="553" t="s">
        <v>93</v>
      </c>
      <c r="F10" s="553" t="s">
        <v>93</v>
      </c>
      <c r="G10" s="553" t="s">
        <v>93</v>
      </c>
      <c r="H10" s="553" t="s">
        <v>93</v>
      </c>
      <c r="I10" s="553" t="s">
        <v>93</v>
      </c>
      <c r="J10" s="553" t="s">
        <v>93</v>
      </c>
      <c r="K10" s="553" t="s">
        <v>93</v>
      </c>
      <c r="L10" s="553" t="s">
        <v>93</v>
      </c>
      <c r="M10" s="553" t="s">
        <v>93</v>
      </c>
      <c r="N10" s="553" t="s">
        <v>93</v>
      </c>
      <c r="O10" s="553" t="s">
        <v>93</v>
      </c>
      <c r="P10" s="553" t="s">
        <v>93</v>
      </c>
      <c r="Q10" s="553" t="s">
        <v>93</v>
      </c>
      <c r="R10" s="553" t="s">
        <v>93</v>
      </c>
      <c r="S10" s="553" t="s">
        <v>93</v>
      </c>
      <c r="T10" s="144"/>
      <c r="U10" s="9"/>
    </row>
    <row r="11" spans="1:21" ht="15.75" x14ac:dyDescent="0.25">
      <c r="A11" s="298">
        <v>4</v>
      </c>
      <c r="B11" s="304" t="s">
        <v>655</v>
      </c>
      <c r="C11" s="553" t="s">
        <v>93</v>
      </c>
      <c r="D11" s="553" t="s">
        <v>93</v>
      </c>
      <c r="E11" s="553" t="s">
        <v>93</v>
      </c>
      <c r="F11" s="553" t="s">
        <v>93</v>
      </c>
      <c r="G11" s="553" t="s">
        <v>93</v>
      </c>
      <c r="H11" s="553" t="s">
        <v>93</v>
      </c>
      <c r="I11" s="553" t="s">
        <v>93</v>
      </c>
      <c r="J11" s="553" t="s">
        <v>93</v>
      </c>
      <c r="K11" s="553" t="s">
        <v>93</v>
      </c>
      <c r="L11" s="553" t="s">
        <v>93</v>
      </c>
      <c r="M11" s="553" t="s">
        <v>93</v>
      </c>
      <c r="N11" s="553" t="s">
        <v>93</v>
      </c>
      <c r="O11" s="553" t="s">
        <v>93</v>
      </c>
      <c r="P11" s="553" t="s">
        <v>93</v>
      </c>
      <c r="Q11" s="553" t="s">
        <v>93</v>
      </c>
      <c r="R11" s="553" t="s">
        <v>93</v>
      </c>
      <c r="S11" s="553" t="s">
        <v>93</v>
      </c>
      <c r="T11" s="144"/>
      <c r="U11" s="9"/>
    </row>
    <row r="12" spans="1:21" ht="15.75" x14ac:dyDescent="0.25">
      <c r="A12" s="298">
        <v>5</v>
      </c>
      <c r="B12" s="304" t="s">
        <v>654</v>
      </c>
      <c r="C12" s="553" t="s">
        <v>93</v>
      </c>
      <c r="D12" s="553" t="s">
        <v>93</v>
      </c>
      <c r="E12" s="553" t="s">
        <v>93</v>
      </c>
      <c r="F12" s="553" t="s">
        <v>93</v>
      </c>
      <c r="G12" s="553" t="s">
        <v>93</v>
      </c>
      <c r="H12" s="553" t="s">
        <v>93</v>
      </c>
      <c r="I12" s="553" t="s">
        <v>93</v>
      </c>
      <c r="J12" s="553" t="s">
        <v>93</v>
      </c>
      <c r="K12" s="553" t="s">
        <v>93</v>
      </c>
      <c r="L12" s="553" t="s">
        <v>93</v>
      </c>
      <c r="M12" s="553" t="s">
        <v>93</v>
      </c>
      <c r="N12" s="553" t="s">
        <v>93</v>
      </c>
      <c r="O12" s="553" t="s">
        <v>93</v>
      </c>
      <c r="P12" s="553" t="s">
        <v>93</v>
      </c>
      <c r="Q12" s="553" t="s">
        <v>93</v>
      </c>
      <c r="R12" s="553" t="s">
        <v>93</v>
      </c>
      <c r="S12" s="553" t="s">
        <v>93</v>
      </c>
      <c r="T12" s="144"/>
      <c r="U12" s="9"/>
    </row>
    <row r="13" spans="1:21" ht="15.75" x14ac:dyDescent="0.25">
      <c r="A13" s="298">
        <v>6</v>
      </c>
      <c r="B13" s="304" t="s">
        <v>389</v>
      </c>
      <c r="C13" s="553" t="s">
        <v>93</v>
      </c>
      <c r="D13" s="553" t="s">
        <v>93</v>
      </c>
      <c r="E13" s="553" t="s">
        <v>93</v>
      </c>
      <c r="F13" s="553" t="s">
        <v>93</v>
      </c>
      <c r="G13" s="248">
        <v>836.53215432000013</v>
      </c>
      <c r="H13" s="553" t="s">
        <v>93</v>
      </c>
      <c r="I13" s="553" t="s">
        <v>93</v>
      </c>
      <c r="J13" s="553" t="s">
        <v>93</v>
      </c>
      <c r="K13" s="553" t="s">
        <v>93</v>
      </c>
      <c r="L13" s="553" t="s">
        <v>93</v>
      </c>
      <c r="M13" s="553" t="s">
        <v>93</v>
      </c>
      <c r="N13" s="553" t="s">
        <v>93</v>
      </c>
      <c r="O13" s="553" t="s">
        <v>93</v>
      </c>
      <c r="P13" s="553" t="s">
        <v>93</v>
      </c>
      <c r="Q13" s="553" t="s">
        <v>93</v>
      </c>
      <c r="R13" s="248">
        <v>836.53215432000013</v>
      </c>
      <c r="S13" s="248">
        <v>836.53215432000013</v>
      </c>
      <c r="T13" s="144"/>
      <c r="U13" s="9"/>
    </row>
    <row r="14" spans="1:21" ht="15.75" x14ac:dyDescent="0.25">
      <c r="A14" s="298">
        <v>7</v>
      </c>
      <c r="B14" s="304" t="s">
        <v>383</v>
      </c>
      <c r="C14" s="553" t="s">
        <v>93</v>
      </c>
      <c r="D14" s="553" t="s">
        <v>93</v>
      </c>
      <c r="E14" s="553" t="s">
        <v>93</v>
      </c>
      <c r="F14" s="553" t="s">
        <v>93</v>
      </c>
      <c r="G14" s="553" t="s">
        <v>93</v>
      </c>
      <c r="H14" s="553" t="s">
        <v>93</v>
      </c>
      <c r="I14" s="553" t="s">
        <v>93</v>
      </c>
      <c r="J14" s="553" t="s">
        <v>93</v>
      </c>
      <c r="K14" s="553" t="s">
        <v>93</v>
      </c>
      <c r="L14" s="248">
        <v>310.12896779001039</v>
      </c>
      <c r="M14" s="553" t="s">
        <v>93</v>
      </c>
      <c r="N14" s="553" t="s">
        <v>93</v>
      </c>
      <c r="O14" s="553" t="s">
        <v>93</v>
      </c>
      <c r="P14" s="553" t="s">
        <v>93</v>
      </c>
      <c r="Q14" s="553" t="s">
        <v>93</v>
      </c>
      <c r="R14" s="248">
        <v>310.12896779001039</v>
      </c>
      <c r="S14" s="248">
        <v>310.12896779001039</v>
      </c>
      <c r="T14" s="144"/>
      <c r="U14" s="9"/>
    </row>
    <row r="15" spans="1:21" ht="15.75" x14ac:dyDescent="0.25">
      <c r="A15" s="298">
        <v>8</v>
      </c>
      <c r="B15" s="304" t="s">
        <v>385</v>
      </c>
      <c r="C15" s="553" t="s">
        <v>93</v>
      </c>
      <c r="D15" s="553" t="s">
        <v>93</v>
      </c>
      <c r="E15" s="553" t="s">
        <v>93</v>
      </c>
      <c r="F15" s="553" t="s">
        <v>93</v>
      </c>
      <c r="G15" s="553" t="s">
        <v>93</v>
      </c>
      <c r="H15" s="553" t="s">
        <v>93</v>
      </c>
      <c r="I15" s="553" t="s">
        <v>93</v>
      </c>
      <c r="J15" s="553" t="s">
        <v>93</v>
      </c>
      <c r="K15" s="248">
        <v>466.76093017171905</v>
      </c>
      <c r="L15" s="553" t="s">
        <v>93</v>
      </c>
      <c r="M15" s="553" t="s">
        <v>93</v>
      </c>
      <c r="N15" s="553" t="s">
        <v>93</v>
      </c>
      <c r="O15" s="553" t="s">
        <v>93</v>
      </c>
      <c r="P15" s="553" t="s">
        <v>93</v>
      </c>
      <c r="Q15" s="553" t="s">
        <v>93</v>
      </c>
      <c r="R15" s="248">
        <v>466.76093017171905</v>
      </c>
      <c r="S15" s="553" t="s">
        <v>93</v>
      </c>
      <c r="T15" s="144"/>
      <c r="U15" s="9"/>
    </row>
    <row r="16" spans="1:21" ht="15.75" x14ac:dyDescent="0.25">
      <c r="A16" s="298">
        <v>9</v>
      </c>
      <c r="B16" s="304" t="s">
        <v>667</v>
      </c>
      <c r="C16" s="553" t="s">
        <v>93</v>
      </c>
      <c r="D16" s="553" t="s">
        <v>93</v>
      </c>
      <c r="E16" s="553" t="s">
        <v>93</v>
      </c>
      <c r="F16" s="553" t="s">
        <v>93</v>
      </c>
      <c r="G16" s="553" t="s">
        <v>93</v>
      </c>
      <c r="H16" s="553" t="s">
        <v>93</v>
      </c>
      <c r="I16" s="553" t="s">
        <v>93</v>
      </c>
      <c r="J16" s="553" t="s">
        <v>93</v>
      </c>
      <c r="K16" s="553" t="s">
        <v>93</v>
      </c>
      <c r="L16" s="553" t="s">
        <v>93</v>
      </c>
      <c r="M16" s="553" t="s">
        <v>93</v>
      </c>
      <c r="N16" s="553" t="s">
        <v>93</v>
      </c>
      <c r="O16" s="553" t="s">
        <v>93</v>
      </c>
      <c r="P16" s="553" t="s">
        <v>93</v>
      </c>
      <c r="Q16" s="553" t="s">
        <v>93</v>
      </c>
      <c r="R16" s="553" t="s">
        <v>93</v>
      </c>
      <c r="S16" s="553" t="s">
        <v>93</v>
      </c>
      <c r="T16" s="144"/>
      <c r="U16" s="9"/>
    </row>
    <row r="17" spans="1:21" ht="15.75" x14ac:dyDescent="0.25">
      <c r="A17" s="298">
        <v>10</v>
      </c>
      <c r="B17" s="304" t="s">
        <v>381</v>
      </c>
      <c r="C17" s="553" t="s">
        <v>93</v>
      </c>
      <c r="D17" s="553" t="s">
        <v>93</v>
      </c>
      <c r="E17" s="553" t="s">
        <v>93</v>
      </c>
      <c r="F17" s="553" t="s">
        <v>93</v>
      </c>
      <c r="G17" s="553" t="s">
        <v>93</v>
      </c>
      <c r="H17" s="553" t="s">
        <v>93</v>
      </c>
      <c r="I17" s="553" t="s">
        <v>93</v>
      </c>
      <c r="J17" s="553" t="s">
        <v>93</v>
      </c>
      <c r="K17" s="553" t="s">
        <v>93</v>
      </c>
      <c r="L17" s="248">
        <v>2.9069627899999997</v>
      </c>
      <c r="M17" s="248">
        <v>5.5320049999999996E-2</v>
      </c>
      <c r="N17" s="553" t="s">
        <v>93</v>
      </c>
      <c r="O17" s="553" t="s">
        <v>93</v>
      </c>
      <c r="P17" s="553" t="s">
        <v>93</v>
      </c>
      <c r="Q17" s="553" t="s">
        <v>93</v>
      </c>
      <c r="R17" s="248">
        <v>2.9622828399999999</v>
      </c>
      <c r="S17" s="553" t="s">
        <v>93</v>
      </c>
      <c r="T17" s="144"/>
      <c r="U17" s="9"/>
    </row>
    <row r="18" spans="1:21" ht="15.75" x14ac:dyDescent="0.25">
      <c r="A18" s="298">
        <v>11</v>
      </c>
      <c r="B18" s="304" t="s">
        <v>652</v>
      </c>
      <c r="C18" s="553" t="s">
        <v>93</v>
      </c>
      <c r="D18" s="553" t="s">
        <v>93</v>
      </c>
      <c r="E18" s="553" t="s">
        <v>93</v>
      </c>
      <c r="F18" s="553" t="s">
        <v>93</v>
      </c>
      <c r="G18" s="553" t="s">
        <v>93</v>
      </c>
      <c r="H18" s="553" t="s">
        <v>93</v>
      </c>
      <c r="I18" s="553" t="s">
        <v>93</v>
      </c>
      <c r="J18" s="553" t="s">
        <v>93</v>
      </c>
      <c r="K18" s="553" t="s">
        <v>93</v>
      </c>
      <c r="L18" s="553" t="s">
        <v>93</v>
      </c>
      <c r="M18" s="553" t="s">
        <v>93</v>
      </c>
      <c r="N18" s="553" t="s">
        <v>93</v>
      </c>
      <c r="O18" s="553" t="s">
        <v>93</v>
      </c>
      <c r="P18" s="553" t="s">
        <v>93</v>
      </c>
      <c r="Q18" s="553" t="s">
        <v>93</v>
      </c>
      <c r="R18" s="553" t="s">
        <v>93</v>
      </c>
      <c r="S18" s="553" t="s">
        <v>93</v>
      </c>
      <c r="T18" s="144"/>
      <c r="U18" s="9"/>
    </row>
    <row r="19" spans="1:21" ht="15.75" x14ac:dyDescent="0.25">
      <c r="A19" s="298">
        <v>12</v>
      </c>
      <c r="B19" s="304" t="s">
        <v>395</v>
      </c>
      <c r="C19" s="553" t="s">
        <v>93</v>
      </c>
      <c r="D19" s="553" t="s">
        <v>93</v>
      </c>
      <c r="E19" s="553" t="s">
        <v>93</v>
      </c>
      <c r="F19" s="248">
        <v>5006.2308247499996</v>
      </c>
      <c r="G19" s="553" t="s">
        <v>93</v>
      </c>
      <c r="H19" s="553" t="s">
        <v>93</v>
      </c>
      <c r="I19" s="553" t="s">
        <v>93</v>
      </c>
      <c r="J19" s="553" t="s">
        <v>93</v>
      </c>
      <c r="K19" s="553" t="s">
        <v>93</v>
      </c>
      <c r="L19" s="553" t="s">
        <v>93</v>
      </c>
      <c r="M19" s="553" t="s">
        <v>93</v>
      </c>
      <c r="N19" s="553" t="s">
        <v>93</v>
      </c>
      <c r="O19" s="553" t="s">
        <v>93</v>
      </c>
      <c r="P19" s="553" t="s">
        <v>93</v>
      </c>
      <c r="Q19" s="553" t="s">
        <v>93</v>
      </c>
      <c r="R19" s="248">
        <v>5006.2308247499996</v>
      </c>
      <c r="S19" s="553" t="s">
        <v>93</v>
      </c>
      <c r="T19" s="144"/>
      <c r="U19" s="9"/>
    </row>
    <row r="20" spans="1:21" ht="15.75" x14ac:dyDescent="0.25">
      <c r="A20" s="298">
        <v>13</v>
      </c>
      <c r="B20" s="304" t="s">
        <v>666</v>
      </c>
      <c r="C20" s="553" t="s">
        <v>93</v>
      </c>
      <c r="D20" s="553" t="s">
        <v>93</v>
      </c>
      <c r="E20" s="553" t="s">
        <v>93</v>
      </c>
      <c r="F20" s="553" t="s">
        <v>93</v>
      </c>
      <c r="G20" s="553" t="s">
        <v>93</v>
      </c>
      <c r="H20" s="553" t="s">
        <v>93</v>
      </c>
      <c r="I20" s="553" t="s">
        <v>93</v>
      </c>
      <c r="J20" s="553" t="s">
        <v>93</v>
      </c>
      <c r="K20" s="553" t="s">
        <v>93</v>
      </c>
      <c r="L20" s="553" t="s">
        <v>93</v>
      </c>
      <c r="M20" s="553" t="s">
        <v>93</v>
      </c>
      <c r="N20" s="553" t="s">
        <v>93</v>
      </c>
      <c r="O20" s="553" t="s">
        <v>93</v>
      </c>
      <c r="P20" s="553" t="s">
        <v>93</v>
      </c>
      <c r="Q20" s="553" t="s">
        <v>93</v>
      </c>
      <c r="R20" s="553" t="s">
        <v>93</v>
      </c>
      <c r="S20" s="553" t="s">
        <v>93</v>
      </c>
      <c r="T20" s="144"/>
      <c r="U20" s="9"/>
    </row>
    <row r="21" spans="1:21" ht="15.75" x14ac:dyDescent="0.25">
      <c r="A21" s="298">
        <v>14</v>
      </c>
      <c r="B21" s="304" t="s">
        <v>665</v>
      </c>
      <c r="C21" s="553" t="s">
        <v>93</v>
      </c>
      <c r="D21" s="553" t="s">
        <v>93</v>
      </c>
      <c r="E21" s="553" t="s">
        <v>93</v>
      </c>
      <c r="F21" s="553" t="s">
        <v>93</v>
      </c>
      <c r="G21" s="553" t="s">
        <v>93</v>
      </c>
      <c r="H21" s="553" t="s">
        <v>93</v>
      </c>
      <c r="I21" s="553" t="s">
        <v>93</v>
      </c>
      <c r="J21" s="553" t="s">
        <v>93</v>
      </c>
      <c r="K21" s="553" t="s">
        <v>93</v>
      </c>
      <c r="L21" s="553" t="s">
        <v>93</v>
      </c>
      <c r="M21" s="553" t="s">
        <v>93</v>
      </c>
      <c r="N21" s="553" t="s">
        <v>93</v>
      </c>
      <c r="O21" s="553" t="s">
        <v>93</v>
      </c>
      <c r="P21" s="248">
        <v>0.21564321</v>
      </c>
      <c r="Q21" s="553" t="s">
        <v>93</v>
      </c>
      <c r="R21" s="248">
        <v>0.21564321</v>
      </c>
      <c r="S21" s="553" t="s">
        <v>93</v>
      </c>
      <c r="T21" s="144"/>
      <c r="U21" s="9"/>
    </row>
    <row r="22" spans="1:21" ht="15.75" x14ac:dyDescent="0.25">
      <c r="A22" s="298">
        <v>15</v>
      </c>
      <c r="B22" s="304" t="s">
        <v>664</v>
      </c>
      <c r="C22" s="553" t="s">
        <v>93</v>
      </c>
      <c r="D22" s="553" t="s">
        <v>93</v>
      </c>
      <c r="E22" s="553" t="s">
        <v>93</v>
      </c>
      <c r="F22" s="553" t="s">
        <v>93</v>
      </c>
      <c r="G22" s="553" t="s">
        <v>93</v>
      </c>
      <c r="H22" s="553" t="s">
        <v>93</v>
      </c>
      <c r="I22" s="553" t="s">
        <v>93</v>
      </c>
      <c r="J22" s="553" t="s">
        <v>93</v>
      </c>
      <c r="K22" s="553" t="s">
        <v>93</v>
      </c>
      <c r="L22" s="248">
        <v>41.2504868523</v>
      </c>
      <c r="M22" s="553" t="s">
        <v>93</v>
      </c>
      <c r="N22" s="553" t="s">
        <v>93</v>
      </c>
      <c r="O22" s="553" t="s">
        <v>93</v>
      </c>
      <c r="P22" s="553" t="s">
        <v>93</v>
      </c>
      <c r="Q22" s="553" t="s">
        <v>93</v>
      </c>
      <c r="R22" s="248">
        <v>41.2504868523</v>
      </c>
      <c r="S22" s="553" t="s">
        <v>93</v>
      </c>
      <c r="T22" s="144"/>
      <c r="U22" s="9"/>
    </row>
    <row r="23" spans="1:21" ht="15.75" x14ac:dyDescent="0.25">
      <c r="A23" s="298">
        <v>16</v>
      </c>
      <c r="B23" s="304" t="s">
        <v>649</v>
      </c>
      <c r="C23" s="553" t="s">
        <v>93</v>
      </c>
      <c r="D23" s="553" t="s">
        <v>93</v>
      </c>
      <c r="E23" s="553" t="s">
        <v>93</v>
      </c>
      <c r="F23" s="553" t="s">
        <v>93</v>
      </c>
      <c r="G23" s="553" t="s">
        <v>93</v>
      </c>
      <c r="H23" s="553" t="s">
        <v>93</v>
      </c>
      <c r="I23" s="553" t="s">
        <v>93</v>
      </c>
      <c r="J23" s="553" t="s">
        <v>93</v>
      </c>
      <c r="K23" s="553" t="s">
        <v>93</v>
      </c>
      <c r="L23" s="553" t="s">
        <v>93</v>
      </c>
      <c r="M23" s="553" t="s">
        <v>93</v>
      </c>
      <c r="N23" s="553" t="s">
        <v>93</v>
      </c>
      <c r="O23" s="553" t="s">
        <v>93</v>
      </c>
      <c r="P23" s="553" t="s">
        <v>93</v>
      </c>
      <c r="Q23" s="553" t="s">
        <v>93</v>
      </c>
      <c r="R23" s="553" t="s">
        <v>93</v>
      </c>
      <c r="S23" s="553" t="s">
        <v>93</v>
      </c>
      <c r="T23" s="144"/>
      <c r="U23" s="9"/>
    </row>
    <row r="24" spans="1:21" ht="15.75" x14ac:dyDescent="0.25">
      <c r="A24" s="259">
        <v>17</v>
      </c>
      <c r="B24" s="183" t="s">
        <v>648</v>
      </c>
      <c r="C24" s="249">
        <v>6627.8037735444004</v>
      </c>
      <c r="D24" s="553" t="s">
        <v>93</v>
      </c>
      <c r="E24" s="553" t="s">
        <v>93</v>
      </c>
      <c r="F24" s="248">
        <v>5006.2308247499996</v>
      </c>
      <c r="G24" s="248">
        <v>836.53215432000013</v>
      </c>
      <c r="H24" s="553" t="s">
        <v>93</v>
      </c>
      <c r="I24" s="553" t="s">
        <v>93</v>
      </c>
      <c r="J24" s="553" t="s">
        <v>93</v>
      </c>
      <c r="K24" s="248">
        <v>466.76093017171905</v>
      </c>
      <c r="L24" s="248">
        <v>354.28641743231043</v>
      </c>
      <c r="M24" s="248">
        <v>5.5320049999999996E-2</v>
      </c>
      <c r="N24" s="553" t="s">
        <v>93</v>
      </c>
      <c r="O24" s="553" t="s">
        <v>93</v>
      </c>
      <c r="P24" s="248">
        <v>0.21564321</v>
      </c>
      <c r="Q24" s="553" t="s">
        <v>93</v>
      </c>
      <c r="R24" s="248">
        <v>13291.88506347843</v>
      </c>
      <c r="S24" s="248">
        <v>1146.6611221100106</v>
      </c>
      <c r="T24" s="144"/>
      <c r="U24" s="9"/>
    </row>
    <row r="25" spans="1:21" x14ac:dyDescent="0.25">
      <c r="A25" s="144"/>
      <c r="B25" s="144"/>
      <c r="C25" s="144"/>
      <c r="D25" s="144"/>
      <c r="E25" s="144"/>
      <c r="F25" s="144"/>
      <c r="G25" s="144"/>
      <c r="H25" s="144"/>
      <c r="I25" s="144"/>
      <c r="J25" s="144"/>
      <c r="K25" s="144"/>
      <c r="L25" s="144"/>
      <c r="M25" s="144"/>
      <c r="N25" s="144"/>
      <c r="O25" s="144"/>
      <c r="P25" s="144"/>
      <c r="Q25" s="144"/>
      <c r="R25" s="144"/>
      <c r="S25" s="144"/>
      <c r="T25" s="144"/>
      <c r="U25" s="9"/>
    </row>
    <row r="26" spans="1:21" x14ac:dyDescent="0.25">
      <c r="A26" s="144"/>
      <c r="B26" s="144"/>
      <c r="C26" s="144"/>
      <c r="D26" s="144"/>
      <c r="E26" s="144"/>
      <c r="F26" s="144"/>
      <c r="G26" s="144"/>
      <c r="H26" s="144"/>
      <c r="I26" s="144"/>
      <c r="J26" s="144"/>
      <c r="K26" s="144"/>
      <c r="L26" s="144"/>
      <c r="M26" s="144"/>
      <c r="N26" s="144"/>
      <c r="O26" s="144"/>
      <c r="P26" s="144"/>
      <c r="Q26" s="144"/>
      <c r="R26" s="144"/>
      <c r="S26" s="144"/>
      <c r="T26" s="144"/>
      <c r="U26" s="9"/>
    </row>
    <row r="28" spans="1:21" ht="15.75" x14ac:dyDescent="0.25">
      <c r="B28" s="23"/>
      <c r="C28" s="24"/>
      <c r="D28" s="24"/>
      <c r="E28" s="24"/>
    </row>
    <row r="29" spans="1:21" ht="15.75" x14ac:dyDescent="0.25">
      <c r="B29" s="23"/>
      <c r="C29" s="24"/>
      <c r="D29" s="24"/>
      <c r="E29" s="24"/>
    </row>
  </sheetData>
  <sheetProtection algorithmName="SHA-512" hashValue="SW1vtcsnj9c03aiipTv1zsL7tpdWlBBx4wFYBO+JyQTLqWu63SVM8WRYNyQU0vXbm1z+sUxv730fzMbaCnZ3LA==" saltValue="XT5tni+MTgCpQWlaBVjfZA==" spinCount="100000" sheet="1" objects="1" scenarios="1"/>
  <mergeCells count="5">
    <mergeCell ref="R5:R6"/>
    <mergeCell ref="S5:S6"/>
    <mergeCell ref="B5:B7"/>
    <mergeCell ref="C5:Q5"/>
    <mergeCell ref="A1:B1"/>
  </mergeCells>
  <pageMargins left="0.70866141732283472" right="0.70866141732283472" top="0.74803149606299213" bottom="0.74803149606299213" header="0.31496062992125984" footer="0.31496062992125984"/>
  <pageSetup paperSize="9" scale="94" orientation="landscape" r:id="rId1"/>
  <headerFooter>
    <oddHeader>&amp;CSV
Bilaga 23</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D22D-AE76-4C11-A4DC-38D9A1D8899D}">
  <dimension ref="A1:C42"/>
  <sheetViews>
    <sheetView workbookViewId="0">
      <selection activeCell="I8" sqref="I8"/>
    </sheetView>
  </sheetViews>
  <sheetFormatPr defaultColWidth="9.140625" defaultRowHeight="14.25" x14ac:dyDescent="0.2"/>
  <cols>
    <col min="1" max="1" width="26.140625" style="665" customWidth="1"/>
    <col min="2" max="2" width="77.28515625" style="665" customWidth="1"/>
    <col min="3" max="3" width="80.7109375" style="665" customWidth="1"/>
    <col min="4" max="16384" width="9.140625" style="665"/>
  </cols>
  <sheetData>
    <row r="1" spans="1:3" ht="15" x14ac:dyDescent="0.2">
      <c r="A1" s="979" t="s">
        <v>1513</v>
      </c>
      <c r="B1" s="979"/>
      <c r="C1" s="664"/>
    </row>
    <row r="2" spans="1:3" ht="15.75" x14ac:dyDescent="0.2">
      <c r="A2" s="586" t="s">
        <v>1360</v>
      </c>
      <c r="B2" s="443"/>
      <c r="C2" s="443"/>
    </row>
    <row r="3" spans="1:3" ht="15" x14ac:dyDescent="0.2">
      <c r="A3" s="112" t="s">
        <v>174</v>
      </c>
      <c r="B3" s="875"/>
      <c r="C3" s="623"/>
    </row>
    <row r="4" spans="1:3" ht="15" x14ac:dyDescent="0.2">
      <c r="A4" s="587"/>
      <c r="B4" s="508"/>
      <c r="C4" s="623"/>
    </row>
    <row r="5" spans="1:3" ht="15" x14ac:dyDescent="0.2">
      <c r="A5" s="587"/>
      <c r="B5" s="508"/>
      <c r="C5" s="623"/>
    </row>
    <row r="6" spans="1:3" ht="15" x14ac:dyDescent="0.2">
      <c r="A6" s="572" t="s">
        <v>173</v>
      </c>
      <c r="B6" s="572" t="s">
        <v>151</v>
      </c>
      <c r="C6" s="666" t="s">
        <v>150</v>
      </c>
    </row>
    <row r="7" spans="1:3" x14ac:dyDescent="0.2">
      <c r="A7" s="1035" t="s">
        <v>681</v>
      </c>
      <c r="B7" s="1035" t="s">
        <v>148</v>
      </c>
      <c r="C7" s="667"/>
    </row>
    <row r="8" spans="1:3" ht="60" x14ac:dyDescent="0.2">
      <c r="A8" s="1036"/>
      <c r="B8" s="1036"/>
      <c r="C8" s="668" t="s">
        <v>1333</v>
      </c>
    </row>
    <row r="9" spans="1:3" ht="63" customHeight="1" x14ac:dyDescent="0.2">
      <c r="A9" s="1037"/>
      <c r="B9" s="1037"/>
      <c r="C9" s="669" t="s">
        <v>1334</v>
      </c>
    </row>
    <row r="10" spans="1:3" x14ac:dyDescent="0.2">
      <c r="A10" s="1035" t="s">
        <v>680</v>
      </c>
      <c r="B10" s="1035" t="s">
        <v>146</v>
      </c>
      <c r="C10" s="667"/>
    </row>
    <row r="11" spans="1:3" ht="45" x14ac:dyDescent="0.2">
      <c r="A11" s="1036"/>
      <c r="B11" s="1036"/>
      <c r="C11" s="668" t="s">
        <v>1335</v>
      </c>
    </row>
    <row r="12" spans="1:3" x14ac:dyDescent="0.2">
      <c r="A12" s="1036"/>
      <c r="B12" s="1036"/>
      <c r="C12" s="670"/>
    </row>
    <row r="13" spans="1:3" ht="45" x14ac:dyDescent="0.2">
      <c r="A13" s="1036"/>
      <c r="B13" s="1036"/>
      <c r="C13" s="668" t="s">
        <v>1336</v>
      </c>
    </row>
    <row r="14" spans="1:3" ht="135" x14ac:dyDescent="0.2">
      <c r="A14" s="1036"/>
      <c r="B14" s="1036"/>
      <c r="C14" s="668" t="s">
        <v>1337</v>
      </c>
    </row>
    <row r="15" spans="1:3" x14ac:dyDescent="0.2">
      <c r="A15" s="1036"/>
      <c r="B15" s="1036"/>
      <c r="C15" s="670"/>
    </row>
    <row r="16" spans="1:3" ht="90" x14ac:dyDescent="0.2">
      <c r="A16" s="1036"/>
      <c r="B16" s="1036"/>
      <c r="C16" s="668" t="s">
        <v>1338</v>
      </c>
    </row>
    <row r="17" spans="1:3" ht="15" x14ac:dyDescent="0.2">
      <c r="A17" s="1036"/>
      <c r="B17" s="1036"/>
      <c r="C17" s="668"/>
    </row>
    <row r="18" spans="1:3" ht="60" x14ac:dyDescent="0.2">
      <c r="A18" s="1037"/>
      <c r="B18" s="1037"/>
      <c r="C18" s="669" t="s">
        <v>1339</v>
      </c>
    </row>
    <row r="19" spans="1:3" x14ac:dyDescent="0.2">
      <c r="A19" s="1035" t="s">
        <v>1340</v>
      </c>
      <c r="B19" s="1035" t="s">
        <v>179</v>
      </c>
      <c r="C19" s="667"/>
    </row>
    <row r="20" spans="1:3" ht="45" x14ac:dyDescent="0.2">
      <c r="A20" s="1037"/>
      <c r="B20" s="1037"/>
      <c r="C20" s="669" t="s">
        <v>1341</v>
      </c>
    </row>
    <row r="21" spans="1:3" x14ac:dyDescent="0.2">
      <c r="A21" s="671"/>
      <c r="B21" s="1035" t="s">
        <v>166</v>
      </c>
      <c r="C21" s="667"/>
    </row>
    <row r="22" spans="1:3" ht="44.25" customHeight="1" x14ac:dyDescent="0.2">
      <c r="A22" s="672" t="s">
        <v>1342</v>
      </c>
      <c r="B22" s="1036"/>
      <c r="C22" s="668" t="s">
        <v>1343</v>
      </c>
    </row>
    <row r="23" spans="1:3" ht="15.75" x14ac:dyDescent="0.2">
      <c r="A23" s="242"/>
      <c r="B23" s="1036"/>
      <c r="C23" s="668" t="s">
        <v>1344</v>
      </c>
    </row>
    <row r="24" spans="1:3" ht="15.75" x14ac:dyDescent="0.2">
      <c r="A24" s="242"/>
      <c r="B24" s="1036"/>
      <c r="C24" s="668" t="s">
        <v>1345</v>
      </c>
    </row>
    <row r="25" spans="1:3" ht="15.75" x14ac:dyDescent="0.2">
      <c r="A25" s="242"/>
      <c r="B25" s="1036"/>
      <c r="C25" s="668" t="s">
        <v>1346</v>
      </c>
    </row>
    <row r="26" spans="1:3" ht="15.75" x14ac:dyDescent="0.2">
      <c r="A26" s="242"/>
      <c r="B26" s="1036"/>
      <c r="C26" s="668" t="s">
        <v>1347</v>
      </c>
    </row>
    <row r="27" spans="1:3" ht="15.75" x14ac:dyDescent="0.2">
      <c r="A27" s="242"/>
      <c r="B27" s="1036"/>
      <c r="C27" s="668" t="s">
        <v>1348</v>
      </c>
    </row>
    <row r="28" spans="1:3" ht="30" x14ac:dyDescent="0.2">
      <c r="A28" s="242"/>
      <c r="B28" s="1036"/>
      <c r="C28" s="668" t="s">
        <v>1349</v>
      </c>
    </row>
    <row r="29" spans="1:3" ht="15.75" x14ac:dyDescent="0.2">
      <c r="A29" s="242"/>
      <c r="B29" s="1036"/>
      <c r="C29" s="668" t="s">
        <v>1350</v>
      </c>
    </row>
    <row r="30" spans="1:3" ht="15.75" x14ac:dyDescent="0.2">
      <c r="A30" s="242"/>
      <c r="B30" s="1036"/>
      <c r="C30" s="668" t="s">
        <v>1351</v>
      </c>
    </row>
    <row r="31" spans="1:3" ht="15.75" x14ac:dyDescent="0.2">
      <c r="A31" s="245"/>
      <c r="B31" s="1037"/>
      <c r="C31" s="669" t="s">
        <v>1352</v>
      </c>
    </row>
    <row r="32" spans="1:3" x14ac:dyDescent="0.2">
      <c r="A32" s="1035" t="s">
        <v>679</v>
      </c>
      <c r="B32" s="1035" t="s">
        <v>164</v>
      </c>
      <c r="C32" s="673"/>
    </row>
    <row r="33" spans="1:3" ht="135" x14ac:dyDescent="0.2">
      <c r="A33" s="1036"/>
      <c r="B33" s="1036"/>
      <c r="C33" s="674" t="s">
        <v>1353</v>
      </c>
    </row>
    <row r="34" spans="1:3" x14ac:dyDescent="0.2">
      <c r="A34" s="1036"/>
      <c r="B34" s="1036"/>
      <c r="C34" s="675"/>
    </row>
    <row r="35" spans="1:3" ht="150" x14ac:dyDescent="0.2">
      <c r="A35" s="1036"/>
      <c r="B35" s="1036"/>
      <c r="C35" s="674" t="s">
        <v>1354</v>
      </c>
    </row>
    <row r="36" spans="1:3" x14ac:dyDescent="0.2">
      <c r="A36" s="1036"/>
      <c r="B36" s="1036"/>
      <c r="C36" s="675"/>
    </row>
    <row r="37" spans="1:3" ht="240" x14ac:dyDescent="0.2">
      <c r="A37" s="1036"/>
      <c r="B37" s="1036"/>
      <c r="C37" s="674" t="s">
        <v>1355</v>
      </c>
    </row>
    <row r="38" spans="1:3" x14ac:dyDescent="0.2">
      <c r="A38" s="1036"/>
      <c r="B38" s="1036"/>
      <c r="C38" s="675"/>
    </row>
    <row r="39" spans="1:3" ht="60" x14ac:dyDescent="0.2">
      <c r="A39" s="1036"/>
      <c r="B39" s="1036"/>
      <c r="C39" s="674" t="s">
        <v>1356</v>
      </c>
    </row>
    <row r="40" spans="1:3" ht="15" x14ac:dyDescent="0.2">
      <c r="A40" s="1036"/>
      <c r="B40" s="1036"/>
      <c r="C40" s="674" t="s">
        <v>1357</v>
      </c>
    </row>
    <row r="41" spans="1:3" ht="15" x14ac:dyDescent="0.2">
      <c r="A41" s="1036"/>
      <c r="B41" s="1036"/>
      <c r="C41" s="674" t="s">
        <v>1358</v>
      </c>
    </row>
    <row r="42" spans="1:3" ht="45" x14ac:dyDescent="0.2">
      <c r="A42" s="1037"/>
      <c r="B42" s="1037"/>
      <c r="C42" s="676" t="s">
        <v>1359</v>
      </c>
    </row>
  </sheetData>
  <sheetProtection algorithmName="SHA-512" hashValue="Pn57C0JjXv3710YdLU3/087JdjYNryMpk12jcck+wzFlymS0b8UcElYF/a6phYuu6BO27xdKLBgS9Us6f7la/Q==" saltValue="PuBLC/OhVxfi6Ixk1YNhHQ==" spinCount="100000" sheet="1" objects="1" scenarios="1"/>
  <mergeCells count="10">
    <mergeCell ref="A1:B1"/>
    <mergeCell ref="B21:B31"/>
    <mergeCell ref="A32:A42"/>
    <mergeCell ref="B32:B42"/>
    <mergeCell ref="A7:A9"/>
    <mergeCell ref="B7:B9"/>
    <mergeCell ref="A10:A18"/>
    <mergeCell ref="B10:B18"/>
    <mergeCell ref="A19:A20"/>
    <mergeCell ref="B19:B20"/>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0EB0A-4BEB-4449-AACF-4D35942D00E3}">
  <sheetPr codeName="Sheet48">
    <pageSetUpPr fitToPage="1"/>
  </sheetPr>
  <dimension ref="A1:P30"/>
  <sheetViews>
    <sheetView showGridLines="0" zoomScale="90" zoomScaleNormal="90" workbookViewId="0">
      <selection activeCell="F4" sqref="F4"/>
    </sheetView>
  </sheetViews>
  <sheetFormatPr defaultColWidth="9.140625" defaultRowHeight="15" x14ac:dyDescent="0.25"/>
  <cols>
    <col min="1" max="1" width="46.85546875" customWidth="1"/>
    <col min="2" max="2" width="56.42578125" customWidth="1"/>
    <col min="3" max="3" width="30.42578125" customWidth="1"/>
    <col min="4" max="4" width="27.85546875" customWidth="1"/>
    <col min="5" max="5" width="28.28515625" customWidth="1"/>
    <col min="6" max="6" width="19.42578125" customWidth="1"/>
    <col min="7" max="7" width="22.5703125" customWidth="1"/>
    <col min="8" max="8" width="11.42578125" customWidth="1"/>
    <col min="9" max="9" width="31.42578125" customWidth="1"/>
    <col min="10" max="10" width="17.85546875" customWidth="1"/>
    <col min="11" max="11" width="28.42578125" customWidth="1"/>
    <col min="12" max="12" width="25.85546875" customWidth="1"/>
    <col min="13" max="13" width="16.28515625" customWidth="1"/>
    <col min="14" max="14" width="15.28515625" customWidth="1"/>
  </cols>
  <sheetData>
    <row r="1" spans="1:16" x14ac:dyDescent="0.25">
      <c r="A1" s="979" t="s">
        <v>1513</v>
      </c>
      <c r="B1" s="979"/>
      <c r="C1" s="487"/>
      <c r="D1" s="487"/>
      <c r="E1" s="487"/>
      <c r="F1" s="487"/>
      <c r="G1" s="487"/>
      <c r="H1" s="487"/>
      <c r="I1" s="487"/>
      <c r="J1" s="487"/>
      <c r="K1" s="487"/>
      <c r="L1" s="487"/>
      <c r="M1" s="487"/>
      <c r="N1" s="487"/>
    </row>
    <row r="2" spans="1:16" s="9" customFormat="1" ht="15.75" x14ac:dyDescent="0.25">
      <c r="A2" s="488" t="s">
        <v>1049</v>
      </c>
      <c r="B2" s="489"/>
      <c r="C2" s="489"/>
      <c r="D2" s="489"/>
      <c r="E2" s="489"/>
      <c r="F2" s="489"/>
      <c r="G2" s="489"/>
      <c r="H2" s="489"/>
      <c r="I2" s="489"/>
      <c r="J2" s="489"/>
      <c r="K2" s="489"/>
      <c r="L2" s="489"/>
      <c r="M2" s="490"/>
      <c r="N2" s="489"/>
      <c r="O2" s="312"/>
      <c r="P2" s="312"/>
    </row>
    <row r="3" spans="1:16" s="9" customFormat="1" ht="15.75" x14ac:dyDescent="0.25">
      <c r="A3" s="489"/>
      <c r="B3" s="489"/>
      <c r="C3" s="489"/>
      <c r="D3" s="489"/>
      <c r="E3" s="489"/>
      <c r="F3" s="489"/>
      <c r="G3" s="489"/>
      <c r="H3" s="489"/>
      <c r="I3" s="489"/>
      <c r="J3" s="489"/>
      <c r="K3" s="489"/>
      <c r="L3" s="489"/>
      <c r="M3" s="489"/>
      <c r="N3" s="489"/>
      <c r="O3" s="312"/>
      <c r="P3" s="312"/>
    </row>
    <row r="4" spans="1:16" s="9" customFormat="1" ht="15.75" x14ac:dyDescent="0.25">
      <c r="A4" s="488" t="s">
        <v>115</v>
      </c>
      <c r="B4" s="489"/>
      <c r="C4" s="489"/>
      <c r="D4" s="489"/>
      <c r="E4" s="489"/>
      <c r="F4" s="489"/>
      <c r="G4" s="489"/>
      <c r="H4" s="489"/>
      <c r="I4" s="489"/>
      <c r="J4" s="489"/>
      <c r="K4" s="489"/>
      <c r="L4" s="489"/>
      <c r="M4" s="489"/>
      <c r="N4" s="489"/>
      <c r="O4" s="312"/>
      <c r="P4" s="312"/>
    </row>
    <row r="5" spans="1:16" s="9" customFormat="1" ht="110.25" x14ac:dyDescent="0.25">
      <c r="A5" s="877" t="s">
        <v>710</v>
      </c>
      <c r="B5" s="491" t="s">
        <v>709</v>
      </c>
      <c r="C5" s="491" t="s">
        <v>591</v>
      </c>
      <c r="D5" s="491" t="s">
        <v>708</v>
      </c>
      <c r="E5" s="491" t="s">
        <v>707</v>
      </c>
      <c r="F5" s="491" t="s">
        <v>661</v>
      </c>
      <c r="G5" s="491" t="s">
        <v>706</v>
      </c>
      <c r="H5" s="491" t="s">
        <v>705</v>
      </c>
      <c r="I5" s="491" t="s">
        <v>704</v>
      </c>
      <c r="J5" s="491" t="s">
        <v>703</v>
      </c>
      <c r="K5" s="491" t="s">
        <v>702</v>
      </c>
      <c r="L5" s="491" t="s">
        <v>701</v>
      </c>
      <c r="M5" s="491" t="s">
        <v>700</v>
      </c>
      <c r="N5" s="491" t="s">
        <v>699</v>
      </c>
      <c r="O5" s="312"/>
      <c r="P5" s="312"/>
    </row>
    <row r="6" spans="1:16" s="9" customFormat="1" ht="15.75" x14ac:dyDescent="0.25">
      <c r="A6" s="879"/>
      <c r="B6" s="492" t="s">
        <v>141</v>
      </c>
      <c r="C6" s="492" t="s">
        <v>140</v>
      </c>
      <c r="D6" s="492" t="s">
        <v>139</v>
      </c>
      <c r="E6" s="492" t="s">
        <v>144</v>
      </c>
      <c r="F6" s="492" t="s">
        <v>143</v>
      </c>
      <c r="G6" s="492" t="s">
        <v>187</v>
      </c>
      <c r="H6" s="492" t="s">
        <v>186</v>
      </c>
      <c r="I6" s="492" t="s">
        <v>189</v>
      </c>
      <c r="J6" s="492" t="s">
        <v>279</v>
      </c>
      <c r="K6" s="492" t="s">
        <v>278</v>
      </c>
      <c r="L6" s="492" t="s">
        <v>277</v>
      </c>
      <c r="M6" s="492" t="s">
        <v>276</v>
      </c>
      <c r="N6" s="492" t="s">
        <v>275</v>
      </c>
      <c r="O6" s="312"/>
      <c r="P6" s="312"/>
    </row>
    <row r="7" spans="1:16" s="9" customFormat="1" ht="15.75" x14ac:dyDescent="0.25">
      <c r="A7" s="493" t="s">
        <v>1050</v>
      </c>
      <c r="B7" s="494"/>
      <c r="C7" s="495"/>
      <c r="D7" s="494"/>
      <c r="E7" s="494"/>
      <c r="F7" s="494"/>
      <c r="G7" s="494"/>
      <c r="H7" s="494"/>
      <c r="I7" s="494"/>
      <c r="J7" s="494"/>
      <c r="K7" s="494"/>
      <c r="L7" s="494"/>
      <c r="M7" s="494"/>
      <c r="N7" s="494"/>
      <c r="O7" s="312"/>
      <c r="P7" s="312"/>
    </row>
    <row r="8" spans="1:16" s="9" customFormat="1" ht="15.75" x14ac:dyDescent="0.25">
      <c r="A8" s="496"/>
      <c r="B8" s="497" t="s">
        <v>698</v>
      </c>
      <c r="C8" s="594">
        <v>37751</v>
      </c>
      <c r="D8" s="594">
        <v>1373</v>
      </c>
      <c r="E8" s="595">
        <v>0.19</v>
      </c>
      <c r="F8" s="596">
        <v>38006</v>
      </c>
      <c r="G8" s="595">
        <v>1E-3</v>
      </c>
      <c r="H8" s="597">
        <v>22229</v>
      </c>
      <c r="I8" s="595">
        <v>8.7999999999999995E-2</v>
      </c>
      <c r="J8" s="598" t="s">
        <v>93</v>
      </c>
      <c r="K8" s="599">
        <v>711</v>
      </c>
      <c r="L8" s="600">
        <v>0.02</v>
      </c>
      <c r="M8" s="599">
        <v>3</v>
      </c>
      <c r="N8" s="599">
        <v>0</v>
      </c>
      <c r="O8" s="312"/>
      <c r="P8" s="312"/>
    </row>
    <row r="9" spans="1:16" s="9" customFormat="1" ht="15.75" x14ac:dyDescent="0.25">
      <c r="A9" s="498"/>
      <c r="B9" s="499" t="s">
        <v>697</v>
      </c>
      <c r="C9" s="601">
        <v>19661</v>
      </c>
      <c r="D9" s="602" t="s">
        <v>93</v>
      </c>
      <c r="E9" s="603" t="s">
        <v>93</v>
      </c>
      <c r="F9" s="597">
        <v>19661</v>
      </c>
      <c r="G9" s="595">
        <v>1E-3</v>
      </c>
      <c r="H9" s="597">
        <v>12015</v>
      </c>
      <c r="I9" s="595">
        <v>8.2000000000000003E-2</v>
      </c>
      <c r="J9" s="598" t="s">
        <v>93</v>
      </c>
      <c r="K9" s="604">
        <v>268</v>
      </c>
      <c r="L9" s="605">
        <v>0.01</v>
      </c>
      <c r="M9" s="604">
        <v>1</v>
      </c>
      <c r="N9" s="604">
        <v>0</v>
      </c>
      <c r="O9" s="312"/>
      <c r="P9" s="312"/>
    </row>
    <row r="10" spans="1:16" s="9" customFormat="1" ht="15.75" x14ac:dyDescent="0.25">
      <c r="A10" s="498"/>
      <c r="B10" s="499" t="s">
        <v>696</v>
      </c>
      <c r="C10" s="601">
        <v>18090</v>
      </c>
      <c r="D10" s="601">
        <v>1373</v>
      </c>
      <c r="E10" s="595">
        <v>0.19</v>
      </c>
      <c r="F10" s="597">
        <v>18345</v>
      </c>
      <c r="G10" s="595">
        <v>1E-3</v>
      </c>
      <c r="H10" s="597">
        <v>10214</v>
      </c>
      <c r="I10" s="595">
        <v>9.4E-2</v>
      </c>
      <c r="J10" s="598" t="s">
        <v>93</v>
      </c>
      <c r="K10" s="604">
        <v>444</v>
      </c>
      <c r="L10" s="605">
        <v>0.02</v>
      </c>
      <c r="M10" s="604">
        <v>2</v>
      </c>
      <c r="N10" s="604">
        <v>0</v>
      </c>
      <c r="O10" s="312"/>
      <c r="P10" s="312"/>
    </row>
    <row r="11" spans="1:16" s="9" customFormat="1" ht="15.75" x14ac:dyDescent="0.25">
      <c r="A11" s="498"/>
      <c r="B11" s="497" t="s">
        <v>695</v>
      </c>
      <c r="C11" s="594">
        <v>25040</v>
      </c>
      <c r="D11" s="594">
        <v>2758</v>
      </c>
      <c r="E11" s="595">
        <v>0.15</v>
      </c>
      <c r="F11" s="596">
        <v>25461</v>
      </c>
      <c r="G11" s="595">
        <v>2E-3</v>
      </c>
      <c r="H11" s="597">
        <v>14515</v>
      </c>
      <c r="I11" s="595">
        <v>0.10199999999999999</v>
      </c>
      <c r="J11" s="598" t="s">
        <v>93</v>
      </c>
      <c r="K11" s="596">
        <v>1067</v>
      </c>
      <c r="L11" s="600">
        <v>0.04</v>
      </c>
      <c r="M11" s="599">
        <v>5</v>
      </c>
      <c r="N11" s="599">
        <v>-1</v>
      </c>
      <c r="O11" s="312"/>
      <c r="P11" s="312"/>
    </row>
    <row r="12" spans="1:16" s="9" customFormat="1" ht="15.75" x14ac:dyDescent="0.25">
      <c r="A12" s="498"/>
      <c r="B12" s="497" t="s">
        <v>694</v>
      </c>
      <c r="C12" s="594">
        <v>10487</v>
      </c>
      <c r="D12" s="594">
        <v>1873</v>
      </c>
      <c r="E12" s="595">
        <v>0.16</v>
      </c>
      <c r="F12" s="596">
        <v>10796</v>
      </c>
      <c r="G12" s="595">
        <v>4.0000000000000001E-3</v>
      </c>
      <c r="H12" s="597">
        <v>6219</v>
      </c>
      <c r="I12" s="595">
        <v>0.11</v>
      </c>
      <c r="J12" s="598" t="s">
        <v>93</v>
      </c>
      <c r="K12" s="599">
        <v>853</v>
      </c>
      <c r="L12" s="600">
        <v>0.08</v>
      </c>
      <c r="M12" s="599">
        <v>5</v>
      </c>
      <c r="N12" s="599">
        <v>-1</v>
      </c>
      <c r="O12" s="312"/>
      <c r="P12" s="312"/>
    </row>
    <row r="13" spans="1:16" s="9" customFormat="1" ht="15.75" x14ac:dyDescent="0.25">
      <c r="A13" s="498"/>
      <c r="B13" s="497" t="s">
        <v>693</v>
      </c>
      <c r="C13" s="602" t="s">
        <v>93</v>
      </c>
      <c r="D13" s="602" t="s">
        <v>93</v>
      </c>
      <c r="E13" s="606" t="s">
        <v>93</v>
      </c>
      <c r="F13" s="607" t="s">
        <v>93</v>
      </c>
      <c r="G13" s="606" t="s">
        <v>93</v>
      </c>
      <c r="H13" s="608" t="s">
        <v>93</v>
      </c>
      <c r="I13" s="606" t="s">
        <v>93</v>
      </c>
      <c r="J13" s="608" t="s">
        <v>93</v>
      </c>
      <c r="K13" s="607" t="s">
        <v>93</v>
      </c>
      <c r="L13" s="607" t="s">
        <v>93</v>
      </c>
      <c r="M13" s="607" t="s">
        <v>93</v>
      </c>
      <c r="N13" s="607" t="s">
        <v>93</v>
      </c>
      <c r="O13" s="312"/>
      <c r="P13" s="312"/>
    </row>
    <row r="14" spans="1:16" s="9" customFormat="1" ht="15.75" x14ac:dyDescent="0.25">
      <c r="A14" s="498"/>
      <c r="B14" s="497" t="s">
        <v>692</v>
      </c>
      <c r="C14" s="594">
        <v>8291</v>
      </c>
      <c r="D14" s="594">
        <v>5186</v>
      </c>
      <c r="E14" s="595">
        <v>0.13</v>
      </c>
      <c r="F14" s="596">
        <v>8973</v>
      </c>
      <c r="G14" s="595">
        <v>0.01</v>
      </c>
      <c r="H14" s="597">
        <v>6425</v>
      </c>
      <c r="I14" s="595">
        <v>0.127</v>
      </c>
      <c r="J14" s="598" t="s">
        <v>93</v>
      </c>
      <c r="K14" s="596">
        <v>1523</v>
      </c>
      <c r="L14" s="600">
        <v>0.17</v>
      </c>
      <c r="M14" s="599">
        <v>12</v>
      </c>
      <c r="N14" s="599">
        <v>-1</v>
      </c>
      <c r="O14" s="312"/>
      <c r="P14" s="312"/>
    </row>
    <row r="15" spans="1:16" s="9" customFormat="1" ht="15.75" x14ac:dyDescent="0.25">
      <c r="A15" s="498"/>
      <c r="B15" s="499" t="s">
        <v>691</v>
      </c>
      <c r="C15" s="601">
        <v>8291</v>
      </c>
      <c r="D15" s="601">
        <v>5186</v>
      </c>
      <c r="E15" s="595">
        <v>0.13</v>
      </c>
      <c r="F15" s="597">
        <v>8973</v>
      </c>
      <c r="G15" s="595">
        <v>0.01</v>
      </c>
      <c r="H15" s="597">
        <v>6425</v>
      </c>
      <c r="I15" s="595">
        <v>0.127</v>
      </c>
      <c r="J15" s="598" t="s">
        <v>93</v>
      </c>
      <c r="K15" s="597">
        <v>1523</v>
      </c>
      <c r="L15" s="605">
        <v>0.17</v>
      </c>
      <c r="M15" s="604">
        <v>12</v>
      </c>
      <c r="N15" s="604">
        <v>-1</v>
      </c>
      <c r="O15" s="312"/>
      <c r="P15" s="312"/>
    </row>
    <row r="16" spans="1:16" s="9" customFormat="1" ht="15.75" x14ac:dyDescent="0.25">
      <c r="A16" s="498"/>
      <c r="B16" s="499" t="s">
        <v>690</v>
      </c>
      <c r="C16" s="603" t="s">
        <v>93</v>
      </c>
      <c r="D16" s="603" t="s">
        <v>93</v>
      </c>
      <c r="E16" s="603" t="s">
        <v>93</v>
      </c>
      <c r="F16" s="603" t="s">
        <v>93</v>
      </c>
      <c r="G16" s="603" t="s">
        <v>93</v>
      </c>
      <c r="H16" s="603" t="s">
        <v>93</v>
      </c>
      <c r="I16" s="603" t="s">
        <v>93</v>
      </c>
      <c r="J16" s="603" t="s">
        <v>93</v>
      </c>
      <c r="K16" s="598" t="s">
        <v>93</v>
      </c>
      <c r="L16" s="604" t="s">
        <v>93</v>
      </c>
      <c r="M16" s="604" t="s">
        <v>93</v>
      </c>
      <c r="N16" s="604" t="s">
        <v>93</v>
      </c>
      <c r="O16" s="312"/>
      <c r="P16" s="312"/>
    </row>
    <row r="17" spans="1:16" s="9" customFormat="1" ht="15.75" x14ac:dyDescent="0.25">
      <c r="A17" s="498"/>
      <c r="B17" s="497" t="s">
        <v>689</v>
      </c>
      <c r="C17" s="594">
        <v>1735</v>
      </c>
      <c r="D17" s="594">
        <v>1026</v>
      </c>
      <c r="E17" s="595">
        <v>0.14000000000000001</v>
      </c>
      <c r="F17" s="596">
        <v>1875</v>
      </c>
      <c r="G17" s="595">
        <v>4.2000000000000003E-2</v>
      </c>
      <c r="H17" s="597">
        <v>1371</v>
      </c>
      <c r="I17" s="595">
        <v>0.13</v>
      </c>
      <c r="J17" s="598" t="s">
        <v>93</v>
      </c>
      <c r="K17" s="599">
        <v>776</v>
      </c>
      <c r="L17" s="600">
        <v>0.41</v>
      </c>
      <c r="M17" s="599">
        <v>10</v>
      </c>
      <c r="N17" s="599">
        <v>-2</v>
      </c>
      <c r="O17" s="312"/>
      <c r="P17" s="312"/>
    </row>
    <row r="18" spans="1:16" s="9" customFormat="1" ht="15.75" x14ac:dyDescent="0.25">
      <c r="A18" s="498"/>
      <c r="B18" s="499" t="s">
        <v>688</v>
      </c>
      <c r="C18" s="601">
        <v>1735</v>
      </c>
      <c r="D18" s="601">
        <v>1026</v>
      </c>
      <c r="E18" s="595">
        <v>0.14000000000000001</v>
      </c>
      <c r="F18" s="597">
        <v>1875</v>
      </c>
      <c r="G18" s="595">
        <v>4.2000000000000003E-2</v>
      </c>
      <c r="H18" s="597">
        <v>1371</v>
      </c>
      <c r="I18" s="595">
        <v>0.13</v>
      </c>
      <c r="J18" s="598" t="s">
        <v>93</v>
      </c>
      <c r="K18" s="604">
        <v>776</v>
      </c>
      <c r="L18" s="605">
        <v>0.41</v>
      </c>
      <c r="M18" s="604">
        <v>10</v>
      </c>
      <c r="N18" s="604">
        <v>-2</v>
      </c>
      <c r="O18" s="312"/>
      <c r="P18" s="312"/>
    </row>
    <row r="19" spans="1:16" s="9" customFormat="1" ht="15.75" x14ac:dyDescent="0.25">
      <c r="A19" s="498"/>
      <c r="B19" s="499" t="s">
        <v>687</v>
      </c>
      <c r="C19" s="603" t="s">
        <v>93</v>
      </c>
      <c r="D19" s="603" t="s">
        <v>93</v>
      </c>
      <c r="E19" s="606" t="s">
        <v>93</v>
      </c>
      <c r="F19" s="598" t="s">
        <v>93</v>
      </c>
      <c r="G19" s="606" t="s">
        <v>93</v>
      </c>
      <c r="H19" s="598" t="s">
        <v>93</v>
      </c>
      <c r="I19" s="606" t="s">
        <v>93</v>
      </c>
      <c r="J19" s="598" t="s">
        <v>93</v>
      </c>
      <c r="K19" s="598" t="s">
        <v>93</v>
      </c>
      <c r="L19" s="598" t="s">
        <v>93</v>
      </c>
      <c r="M19" s="598" t="s">
        <v>93</v>
      </c>
      <c r="N19" s="598" t="s">
        <v>93</v>
      </c>
      <c r="O19" s="312"/>
      <c r="P19" s="312"/>
    </row>
    <row r="20" spans="1:16" s="9" customFormat="1" ht="15.75" x14ac:dyDescent="0.25">
      <c r="A20" s="498"/>
      <c r="B20" s="497" t="s">
        <v>686</v>
      </c>
      <c r="C20" s="609">
        <v>364</v>
      </c>
      <c r="D20" s="609">
        <v>5</v>
      </c>
      <c r="E20" s="595">
        <v>0.34</v>
      </c>
      <c r="F20" s="609">
        <v>365</v>
      </c>
      <c r="G20" s="595">
        <v>0.184</v>
      </c>
      <c r="H20" s="604">
        <v>205</v>
      </c>
      <c r="I20" s="595">
        <v>0.124</v>
      </c>
      <c r="J20" s="598" t="s">
        <v>93</v>
      </c>
      <c r="K20" s="599">
        <v>258</v>
      </c>
      <c r="L20" s="600">
        <v>0.71</v>
      </c>
      <c r="M20" s="599">
        <v>9</v>
      </c>
      <c r="N20" s="599">
        <v>-2</v>
      </c>
      <c r="O20" s="312"/>
      <c r="P20" s="312"/>
    </row>
    <row r="21" spans="1:16" s="9" customFormat="1" ht="15.75" x14ac:dyDescent="0.25">
      <c r="A21" s="498"/>
      <c r="B21" s="499" t="s">
        <v>685</v>
      </c>
      <c r="C21" s="603">
        <v>176</v>
      </c>
      <c r="D21" s="603">
        <v>5</v>
      </c>
      <c r="E21" s="595">
        <v>0.34</v>
      </c>
      <c r="F21" s="604">
        <v>177</v>
      </c>
      <c r="G21" s="595">
        <v>0.11600000000000001</v>
      </c>
      <c r="H21" s="604">
        <v>94</v>
      </c>
      <c r="I21" s="595">
        <v>0.109</v>
      </c>
      <c r="J21" s="598" t="s">
        <v>93</v>
      </c>
      <c r="K21" s="604">
        <v>99</v>
      </c>
      <c r="L21" s="605">
        <v>0.56000000000000005</v>
      </c>
      <c r="M21" s="604">
        <v>2</v>
      </c>
      <c r="N21" s="604">
        <v>-1</v>
      </c>
      <c r="O21" s="312"/>
      <c r="P21" s="312"/>
    </row>
    <row r="22" spans="1:16" s="9" customFormat="1" ht="15.75" x14ac:dyDescent="0.25">
      <c r="A22" s="498"/>
      <c r="B22" s="499" t="s">
        <v>684</v>
      </c>
      <c r="C22" s="603">
        <v>188</v>
      </c>
      <c r="D22" s="603">
        <v>0</v>
      </c>
      <c r="E22" s="595">
        <v>0</v>
      </c>
      <c r="F22" s="604">
        <v>188</v>
      </c>
      <c r="G22" s="595">
        <v>0.247</v>
      </c>
      <c r="H22" s="604">
        <v>111</v>
      </c>
      <c r="I22" s="595">
        <v>0.13800000000000001</v>
      </c>
      <c r="J22" s="598" t="s">
        <v>93</v>
      </c>
      <c r="K22" s="604">
        <v>159</v>
      </c>
      <c r="L22" s="605">
        <v>0.85</v>
      </c>
      <c r="M22" s="604">
        <v>6</v>
      </c>
      <c r="N22" s="604">
        <v>-1</v>
      </c>
      <c r="O22" s="312"/>
      <c r="P22" s="312"/>
    </row>
    <row r="23" spans="1:16" s="9" customFormat="1" ht="15.75" x14ac:dyDescent="0.25">
      <c r="A23" s="498"/>
      <c r="B23" s="499" t="s">
        <v>683</v>
      </c>
      <c r="C23" s="603" t="s">
        <v>93</v>
      </c>
      <c r="D23" s="603" t="s">
        <v>93</v>
      </c>
      <c r="E23" s="606" t="s">
        <v>93</v>
      </c>
      <c r="F23" s="598" t="s">
        <v>93</v>
      </c>
      <c r="G23" s="606" t="s">
        <v>93</v>
      </c>
      <c r="H23" s="598" t="s">
        <v>93</v>
      </c>
      <c r="I23" s="606" t="s">
        <v>93</v>
      </c>
      <c r="J23" s="598" t="s">
        <v>93</v>
      </c>
      <c r="K23" s="598" t="s">
        <v>93</v>
      </c>
      <c r="L23" s="598" t="s">
        <v>93</v>
      </c>
      <c r="M23" s="598" t="s">
        <v>93</v>
      </c>
      <c r="N23" s="598" t="s">
        <v>93</v>
      </c>
      <c r="O23" s="312"/>
      <c r="P23" s="312"/>
    </row>
    <row r="24" spans="1:16" s="9" customFormat="1" ht="15.75" x14ac:dyDescent="0.25">
      <c r="A24" s="500"/>
      <c r="B24" s="497" t="s">
        <v>682</v>
      </c>
      <c r="C24" s="610">
        <v>380</v>
      </c>
      <c r="D24" s="610">
        <v>0</v>
      </c>
      <c r="E24" s="595">
        <v>0</v>
      </c>
      <c r="F24" s="604">
        <v>380</v>
      </c>
      <c r="G24" s="595">
        <v>1</v>
      </c>
      <c r="H24" s="604">
        <v>180</v>
      </c>
      <c r="I24" s="595">
        <v>0.14699999999999999</v>
      </c>
      <c r="J24" s="598" t="s">
        <v>93</v>
      </c>
      <c r="K24" s="599">
        <v>445</v>
      </c>
      <c r="L24" s="600">
        <v>1.17</v>
      </c>
      <c r="M24" s="599">
        <v>8</v>
      </c>
      <c r="N24" s="599">
        <v>-8</v>
      </c>
      <c r="O24" s="312"/>
      <c r="P24" s="312"/>
    </row>
    <row r="25" spans="1:16" s="9" customFormat="1" ht="15.75" x14ac:dyDescent="0.25">
      <c r="A25" s="1038" t="s">
        <v>1051</v>
      </c>
      <c r="B25" s="1039"/>
      <c r="C25" s="611">
        <v>84048</v>
      </c>
      <c r="D25" s="611">
        <v>12222</v>
      </c>
      <c r="E25" s="595">
        <v>0.15</v>
      </c>
      <c r="F25" s="611">
        <v>85857</v>
      </c>
      <c r="G25" s="595">
        <v>8.6E-3</v>
      </c>
      <c r="H25" s="611">
        <v>51144</v>
      </c>
      <c r="I25" s="612">
        <v>0.1</v>
      </c>
      <c r="J25" s="598" t="s">
        <v>93</v>
      </c>
      <c r="K25" s="611">
        <v>5634</v>
      </c>
      <c r="L25" s="613">
        <v>6.6000000000000003E-2</v>
      </c>
      <c r="M25" s="610">
        <v>51</v>
      </c>
      <c r="N25" s="610">
        <v>-14</v>
      </c>
      <c r="O25" s="312"/>
      <c r="P25" s="312"/>
    </row>
    <row r="26" spans="1:16" s="9" customFormat="1" ht="15.75" x14ac:dyDescent="0.25">
      <c r="A26" s="501"/>
      <c r="B26" s="501"/>
      <c r="C26" s="501"/>
      <c r="D26" s="501"/>
      <c r="E26" s="501"/>
      <c r="F26" s="501"/>
      <c r="G26" s="501"/>
      <c r="H26" s="501"/>
      <c r="I26" s="501"/>
      <c r="J26" s="501"/>
      <c r="K26" s="501"/>
      <c r="L26" s="501"/>
      <c r="M26" s="501"/>
      <c r="N26" s="501"/>
      <c r="O26" s="312"/>
      <c r="P26" s="312"/>
    </row>
    <row r="27" spans="1:16" s="9" customFormat="1" ht="15.75" x14ac:dyDescent="0.25">
      <c r="A27" s="501"/>
      <c r="B27" s="501"/>
      <c r="C27" s="501"/>
      <c r="D27" s="501"/>
      <c r="E27" s="501"/>
      <c r="F27" s="501"/>
      <c r="G27" s="501"/>
      <c r="H27" s="501"/>
      <c r="I27" s="501"/>
      <c r="J27" s="501"/>
      <c r="K27" s="501"/>
      <c r="L27" s="501"/>
      <c r="M27" s="501"/>
      <c r="N27" s="501"/>
      <c r="O27" s="312"/>
      <c r="P27" s="312"/>
    </row>
    <row r="28" spans="1:16" ht="15.75" x14ac:dyDescent="0.25">
      <c r="A28" s="502"/>
      <c r="B28" s="502"/>
      <c r="C28" s="502"/>
      <c r="D28" s="502"/>
      <c r="E28" s="502"/>
      <c r="F28" s="502"/>
      <c r="G28" s="502"/>
      <c r="H28" s="502"/>
      <c r="I28" s="502"/>
      <c r="J28" s="502"/>
      <c r="K28" s="502"/>
      <c r="L28" s="502"/>
      <c r="M28" s="502"/>
      <c r="N28" s="502"/>
      <c r="O28" s="189"/>
      <c r="P28" s="189"/>
    </row>
    <row r="29" spans="1:16" ht="15.75" x14ac:dyDescent="0.25">
      <c r="A29" s="189"/>
      <c r="B29" s="189"/>
      <c r="C29" s="189"/>
      <c r="D29" s="189"/>
      <c r="E29" s="189"/>
      <c r="F29" s="189"/>
      <c r="G29" s="189"/>
      <c r="H29" s="189"/>
      <c r="I29" s="189"/>
      <c r="J29" s="189"/>
      <c r="K29" s="189"/>
      <c r="L29" s="189"/>
      <c r="M29" s="189"/>
      <c r="N29" s="189"/>
      <c r="O29" s="189"/>
      <c r="P29" s="189"/>
    </row>
    <row r="30" spans="1:16" ht="15.75" x14ac:dyDescent="0.25">
      <c r="A30" s="189"/>
      <c r="B30" s="189"/>
      <c r="C30" s="189"/>
      <c r="D30" s="189"/>
      <c r="E30" s="189"/>
      <c r="F30" s="189"/>
      <c r="G30" s="189"/>
      <c r="H30" s="189"/>
      <c r="I30" s="189"/>
      <c r="J30" s="189"/>
      <c r="K30" s="189"/>
      <c r="L30" s="189"/>
      <c r="M30" s="189"/>
      <c r="N30" s="189"/>
      <c r="O30" s="189"/>
      <c r="P30" s="189"/>
    </row>
  </sheetData>
  <sheetProtection algorithmName="SHA-512" hashValue="3oPJFnbUlMSXBSkxcahQdWvZFJNwydiuSa3N4XhdbWZb/kPpZzwqb/ujNFvC8auskJFptM0exhV05AxSqWKhlw==" saltValue="0XnyItOMRtVu4ZJW6yJYug==" spinCount="100000" sheet="1" objects="1" scenarios="1"/>
  <mergeCells count="3">
    <mergeCell ref="A5:A6"/>
    <mergeCell ref="A25:B25"/>
    <mergeCell ref="A1:B1"/>
  </mergeCells>
  <pageMargins left="0.70866141732283472" right="0.70866141732283472" top="0.74803149606299213" bottom="0.74803149606299213" header="0.31496062992125984" footer="0.31496062992125984"/>
  <pageSetup paperSize="9" scale="61" fitToHeight="0" orientation="landscape" r:id="rId1"/>
  <headerFooter>
    <oddHeader>&amp;CSV
Bilaga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AF9E4-C26D-4A6C-8A74-463D4AD43AA5}">
  <sheetPr codeName="Sheet49">
    <pageSetUpPr autoPageBreaks="0" fitToPage="1"/>
  </sheetPr>
  <dimension ref="A1:I23"/>
  <sheetViews>
    <sheetView showGridLines="0" zoomScale="90" zoomScaleNormal="90" zoomScaleSheetLayoutView="100" zoomScalePageLayoutView="90" workbookViewId="0">
      <selection activeCell="J4" sqref="J4"/>
    </sheetView>
  </sheetViews>
  <sheetFormatPr defaultColWidth="9.140625" defaultRowHeight="15" x14ac:dyDescent="0.2"/>
  <cols>
    <col min="1" max="1" width="6.5703125" style="236" customWidth="1"/>
    <col min="2" max="2" width="97.5703125" style="236" customWidth="1"/>
    <col min="3" max="3" width="31" style="236" customWidth="1"/>
    <col min="4" max="7" width="23.42578125" style="236" customWidth="1"/>
    <col min="8" max="16384" width="9.140625" style="236"/>
  </cols>
  <sheetData>
    <row r="1" spans="1:9" x14ac:dyDescent="0.2">
      <c r="A1" s="979" t="s">
        <v>1513</v>
      </c>
      <c r="B1" s="979"/>
    </row>
    <row r="2" spans="1:9" ht="15.75" x14ac:dyDescent="0.25">
      <c r="A2" s="26" t="s">
        <v>1132</v>
      </c>
      <c r="B2" s="27"/>
      <c r="C2" s="27"/>
      <c r="D2" s="26"/>
      <c r="E2" s="26"/>
      <c r="F2" s="26"/>
      <c r="G2" s="26"/>
      <c r="H2" s="26"/>
    </row>
    <row r="3" spans="1:9" x14ac:dyDescent="0.2">
      <c r="A3" s="312"/>
      <c r="B3" s="312"/>
      <c r="C3" s="312"/>
      <c r="D3" s="312"/>
      <c r="E3" s="312"/>
      <c r="F3" s="312"/>
      <c r="G3" s="312"/>
    </row>
    <row r="4" spans="1:9" ht="15.75" x14ac:dyDescent="0.2">
      <c r="A4" s="190"/>
      <c r="B4" s="190"/>
      <c r="C4" s="190"/>
      <c r="D4" s="190"/>
      <c r="E4" s="190"/>
      <c r="F4" s="312"/>
      <c r="G4" s="312"/>
    </row>
    <row r="5" spans="1:9" ht="15.75" x14ac:dyDescent="0.25">
      <c r="A5" s="26" t="s">
        <v>115</v>
      </c>
      <c r="B5" s="26"/>
      <c r="C5" s="26"/>
      <c r="D5" s="261"/>
      <c r="E5" s="261"/>
      <c r="F5" s="312"/>
      <c r="G5" s="312"/>
      <c r="I5" s="26"/>
    </row>
    <row r="6" spans="1:9" ht="126" x14ac:dyDescent="0.2">
      <c r="A6" s="296"/>
      <c r="B6" s="296"/>
      <c r="C6" s="259" t="s">
        <v>727</v>
      </c>
      <c r="D6" s="259" t="s">
        <v>726</v>
      </c>
      <c r="E6" s="259" t="s">
        <v>725</v>
      </c>
      <c r="F6" s="259" t="s">
        <v>724</v>
      </c>
      <c r="G6" s="259" t="s">
        <v>723</v>
      </c>
    </row>
    <row r="7" spans="1:9" x14ac:dyDescent="0.2">
      <c r="A7" s="296"/>
      <c r="B7" s="296"/>
      <c r="C7" s="298" t="s">
        <v>141</v>
      </c>
      <c r="D7" s="298" t="s">
        <v>140</v>
      </c>
      <c r="E7" s="298" t="s">
        <v>139</v>
      </c>
      <c r="F7" s="298" t="s">
        <v>144</v>
      </c>
      <c r="G7" s="298" t="s">
        <v>143</v>
      </c>
    </row>
    <row r="8" spans="1:9" x14ac:dyDescent="0.2">
      <c r="A8" s="297">
        <v>1</v>
      </c>
      <c r="B8" s="297" t="s">
        <v>722</v>
      </c>
      <c r="C8" s="374"/>
      <c r="D8" s="548">
        <v>6443.8941735444005</v>
      </c>
      <c r="E8" s="547">
        <v>1</v>
      </c>
      <c r="F8" s="547">
        <v>0</v>
      </c>
      <c r="G8" s="547">
        <v>0</v>
      </c>
    </row>
    <row r="9" spans="1:9" x14ac:dyDescent="0.2">
      <c r="A9" s="297">
        <v>1.1000000000000001</v>
      </c>
      <c r="B9" s="194" t="s">
        <v>721</v>
      </c>
      <c r="C9" s="375"/>
      <c r="D9" s="549">
        <v>2993.7263400699999</v>
      </c>
      <c r="E9" s="547">
        <v>1</v>
      </c>
      <c r="F9" s="547">
        <v>0</v>
      </c>
      <c r="G9" s="547">
        <v>0</v>
      </c>
    </row>
    <row r="10" spans="1:9" x14ac:dyDescent="0.2">
      <c r="A10" s="297">
        <v>1.2</v>
      </c>
      <c r="B10" s="194" t="s">
        <v>720</v>
      </c>
      <c r="C10" s="375"/>
      <c r="D10" s="549"/>
      <c r="E10" s="547"/>
      <c r="F10" s="547"/>
      <c r="G10" s="547"/>
    </row>
    <row r="11" spans="1:9" x14ac:dyDescent="0.2">
      <c r="A11" s="297">
        <v>2</v>
      </c>
      <c r="B11" s="297" t="s">
        <v>389</v>
      </c>
      <c r="C11" s="297"/>
      <c r="D11" s="549">
        <v>6029.6348619099999</v>
      </c>
      <c r="E11" s="547">
        <v>1</v>
      </c>
      <c r="F11" s="547">
        <v>0</v>
      </c>
      <c r="G11" s="547">
        <v>0</v>
      </c>
    </row>
    <row r="12" spans="1:9" x14ac:dyDescent="0.2">
      <c r="A12" s="297">
        <v>3</v>
      </c>
      <c r="B12" s="297" t="s">
        <v>383</v>
      </c>
      <c r="C12" s="297"/>
      <c r="D12" s="549">
        <v>310.12896779001039</v>
      </c>
      <c r="E12" s="547">
        <v>1</v>
      </c>
      <c r="F12" s="547">
        <v>0</v>
      </c>
      <c r="G12" s="547">
        <v>0</v>
      </c>
    </row>
    <row r="13" spans="1:9" x14ac:dyDescent="0.2">
      <c r="A13" s="297">
        <v>3.1</v>
      </c>
      <c r="B13" s="194" t="s">
        <v>719</v>
      </c>
      <c r="C13" s="375"/>
      <c r="D13" s="549"/>
      <c r="E13" s="547"/>
      <c r="F13" s="547"/>
      <c r="G13" s="547"/>
    </row>
    <row r="14" spans="1:9" x14ac:dyDescent="0.2">
      <c r="A14" s="297">
        <v>3.2</v>
      </c>
      <c r="B14" s="194" t="s">
        <v>718</v>
      </c>
      <c r="C14" s="375"/>
      <c r="D14" s="549"/>
      <c r="E14" s="547"/>
      <c r="F14" s="547"/>
      <c r="G14" s="547"/>
    </row>
    <row r="15" spans="1:9" x14ac:dyDescent="0.2">
      <c r="A15" s="297">
        <v>4</v>
      </c>
      <c r="B15" s="297" t="s">
        <v>521</v>
      </c>
      <c r="C15" s="549">
        <v>85856.506655205798</v>
      </c>
      <c r="D15" s="549">
        <v>86323.267585377514</v>
      </c>
      <c r="E15" s="547">
        <v>0.99999999999998745</v>
      </c>
      <c r="F15" s="547">
        <v>0</v>
      </c>
      <c r="G15" s="547">
        <v>0.994592872313249</v>
      </c>
    </row>
    <row r="16" spans="1:9" x14ac:dyDescent="0.2">
      <c r="A16" s="297">
        <v>4.0999999999999996</v>
      </c>
      <c r="B16" s="194" t="s">
        <v>717</v>
      </c>
      <c r="C16" s="375"/>
      <c r="D16" s="549"/>
      <c r="E16" s="547"/>
      <c r="F16" s="547"/>
      <c r="G16" s="547"/>
    </row>
    <row r="17" spans="1:7" x14ac:dyDescent="0.2">
      <c r="A17" s="297">
        <v>4.2</v>
      </c>
      <c r="B17" s="194" t="s">
        <v>716</v>
      </c>
      <c r="C17" s="375"/>
      <c r="D17" s="549">
        <v>85856.506655205798</v>
      </c>
      <c r="E17" s="547">
        <v>0</v>
      </c>
      <c r="F17" s="547">
        <v>0</v>
      </c>
      <c r="G17" s="547">
        <v>1</v>
      </c>
    </row>
    <row r="18" spans="1:7" x14ac:dyDescent="0.2">
      <c r="A18" s="297">
        <v>4.3</v>
      </c>
      <c r="B18" s="194" t="s">
        <v>715</v>
      </c>
      <c r="C18" s="375"/>
      <c r="D18" s="549"/>
      <c r="E18" s="547"/>
      <c r="F18" s="547"/>
      <c r="G18" s="547"/>
    </row>
    <row r="19" spans="1:7" x14ac:dyDescent="0.2">
      <c r="A19" s="297">
        <v>4.4000000000000004</v>
      </c>
      <c r="B19" s="194" t="s">
        <v>714</v>
      </c>
      <c r="C19" s="375"/>
      <c r="D19" s="549"/>
      <c r="E19" s="547"/>
      <c r="F19" s="547"/>
      <c r="G19" s="547"/>
    </row>
    <row r="20" spans="1:7" x14ac:dyDescent="0.2">
      <c r="A20" s="297">
        <v>4.5</v>
      </c>
      <c r="B20" s="194" t="s">
        <v>713</v>
      </c>
      <c r="C20" s="375"/>
      <c r="D20" s="549">
        <v>466.76093017171911</v>
      </c>
      <c r="E20" s="547">
        <v>1</v>
      </c>
      <c r="F20" s="547">
        <v>0</v>
      </c>
      <c r="G20" s="547">
        <v>0</v>
      </c>
    </row>
    <row r="21" spans="1:7" x14ac:dyDescent="0.2">
      <c r="A21" s="297">
        <v>5</v>
      </c>
      <c r="B21" s="297" t="s">
        <v>190</v>
      </c>
      <c r="C21" s="550" t="s">
        <v>93</v>
      </c>
      <c r="D21" s="549">
        <v>41.466130062299996</v>
      </c>
      <c r="E21" s="547">
        <v>1</v>
      </c>
      <c r="F21" s="547">
        <v>0</v>
      </c>
      <c r="G21" s="547">
        <v>0</v>
      </c>
    </row>
    <row r="22" spans="1:7" x14ac:dyDescent="0.2">
      <c r="A22" s="297">
        <v>6</v>
      </c>
      <c r="B22" s="297" t="s">
        <v>712</v>
      </c>
      <c r="C22" s="549">
        <v>1.7786904699999999</v>
      </c>
      <c r="D22" s="549">
        <v>1.7786904699999999</v>
      </c>
      <c r="E22" s="547">
        <v>0</v>
      </c>
      <c r="F22" s="547"/>
      <c r="G22" s="547">
        <v>1</v>
      </c>
    </row>
    <row r="23" spans="1:7" ht="15.75" x14ac:dyDescent="0.2">
      <c r="A23" s="297">
        <v>7</v>
      </c>
      <c r="B23" s="183" t="s">
        <v>711</v>
      </c>
      <c r="C23" s="519">
        <v>85858.285345675802</v>
      </c>
      <c r="D23" s="549">
        <v>99150.170409154234</v>
      </c>
      <c r="E23" s="547">
        <v>0.13405811617496954</v>
      </c>
      <c r="F23" s="547">
        <v>0</v>
      </c>
      <c r="G23" s="547">
        <v>0.86594188382503046</v>
      </c>
    </row>
  </sheetData>
  <sheetProtection algorithmName="SHA-512" hashValue="FEzYWjpiTdU1sr+1XNuC3K1AqEJ/KtVWonsNylG7mWUTbOjO0yFK5IsA4HWHLifAxw6/C2N6I3KocjPLHjdFSw==" saltValue="yNSqXDaI1lC8dhVNJhrSog==" spinCount="100000" sheet="1" objects="1" scenarios="1"/>
  <mergeCells count="1">
    <mergeCell ref="A1:B1"/>
  </mergeCells>
  <pageMargins left="0.70866141732283472" right="0.70866141732283472" top="0.74803149606299213" bottom="0.74803149606299213" header="0.31496062992125984" footer="0.31496062992125984"/>
  <pageSetup paperSize="9" scale="69"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7397E-21A6-4134-A418-EC47BC493550}">
  <sheetPr codeName="Sheet52">
    <pageSetUpPr fitToPage="1"/>
  </sheetPr>
  <dimension ref="A1:D18"/>
  <sheetViews>
    <sheetView showGridLines="0" zoomScale="90" zoomScaleNormal="90" workbookViewId="0">
      <selection activeCell="M9" sqref="M9"/>
    </sheetView>
  </sheetViews>
  <sheetFormatPr defaultColWidth="9.140625" defaultRowHeight="15.75" x14ac:dyDescent="0.25"/>
  <cols>
    <col min="1" max="1" width="3.5703125" style="14" customWidth="1"/>
    <col min="2" max="2" width="100.28515625" style="14" customWidth="1"/>
    <col min="3" max="3" width="43.42578125" style="14" customWidth="1"/>
    <col min="4" max="16384" width="9.140625" style="14"/>
  </cols>
  <sheetData>
    <row r="1" spans="1:4" x14ac:dyDescent="0.25">
      <c r="A1" s="979" t="s">
        <v>1513</v>
      </c>
      <c r="B1" s="979"/>
    </row>
    <row r="2" spans="1:4" x14ac:dyDescent="0.25">
      <c r="A2" s="26" t="s">
        <v>1052</v>
      </c>
      <c r="B2" s="27"/>
      <c r="C2" s="27"/>
      <c r="D2" s="312"/>
    </row>
    <row r="3" spans="1:4" x14ac:dyDescent="0.25">
      <c r="A3" s="312"/>
      <c r="B3" s="312"/>
      <c r="C3" s="312"/>
      <c r="D3" s="312"/>
    </row>
    <row r="4" spans="1:4" x14ac:dyDescent="0.25">
      <c r="A4" s="312"/>
      <c r="B4" s="312"/>
      <c r="C4" s="312"/>
      <c r="D4" s="312"/>
    </row>
    <row r="5" spans="1:4" x14ac:dyDescent="0.25">
      <c r="A5" s="312" t="s">
        <v>115</v>
      </c>
      <c r="B5" s="312"/>
      <c r="C5" s="312"/>
      <c r="D5" s="312"/>
    </row>
    <row r="6" spans="1:4" x14ac:dyDescent="0.25">
      <c r="A6" s="376"/>
      <c r="B6" s="376"/>
      <c r="C6" s="197" t="s">
        <v>145</v>
      </c>
      <c r="D6" s="312"/>
    </row>
    <row r="7" spans="1:4" x14ac:dyDescent="0.25">
      <c r="A7" s="312"/>
      <c r="B7" s="376"/>
      <c r="C7" s="303" t="s">
        <v>141</v>
      </c>
      <c r="D7" s="312"/>
    </row>
    <row r="8" spans="1:4" x14ac:dyDescent="0.25">
      <c r="A8" s="197">
        <v>1</v>
      </c>
      <c r="B8" s="268" t="s">
        <v>1053</v>
      </c>
      <c r="C8" s="614">
        <v>5510</v>
      </c>
      <c r="D8" s="312"/>
    </row>
    <row r="9" spans="1:4" x14ac:dyDescent="0.25">
      <c r="A9" s="303">
        <v>2</v>
      </c>
      <c r="B9" s="299" t="s">
        <v>734</v>
      </c>
      <c r="C9" s="15">
        <v>269</v>
      </c>
      <c r="D9" s="312"/>
    </row>
    <row r="10" spans="1:4" x14ac:dyDescent="0.25">
      <c r="A10" s="303">
        <v>3</v>
      </c>
      <c r="B10" s="299" t="s">
        <v>733</v>
      </c>
      <c r="C10" s="15">
        <v>-157</v>
      </c>
      <c r="D10" s="312"/>
    </row>
    <row r="11" spans="1:4" x14ac:dyDescent="0.25">
      <c r="A11" s="303">
        <v>4</v>
      </c>
      <c r="B11" s="299" t="s">
        <v>732</v>
      </c>
      <c r="C11" s="615" t="s">
        <v>93</v>
      </c>
      <c r="D11" s="312"/>
    </row>
    <row r="12" spans="1:4" x14ac:dyDescent="0.25">
      <c r="A12" s="303">
        <v>5</v>
      </c>
      <c r="B12" s="299" t="s">
        <v>731</v>
      </c>
      <c r="C12" s="615" t="s">
        <v>93</v>
      </c>
      <c r="D12" s="312"/>
    </row>
    <row r="13" spans="1:4" x14ac:dyDescent="0.25">
      <c r="A13" s="303">
        <v>6</v>
      </c>
      <c r="B13" s="299" t="s">
        <v>730</v>
      </c>
      <c r="C13" s="615" t="s">
        <v>93</v>
      </c>
      <c r="D13" s="312"/>
    </row>
    <row r="14" spans="1:4" x14ac:dyDescent="0.25">
      <c r="A14" s="303">
        <v>7</v>
      </c>
      <c r="B14" s="299" t="s">
        <v>729</v>
      </c>
      <c r="C14" s="615" t="s">
        <v>93</v>
      </c>
      <c r="D14" s="312"/>
    </row>
    <row r="15" spans="1:4" x14ac:dyDescent="0.25">
      <c r="A15" s="303">
        <v>8</v>
      </c>
      <c r="B15" s="299" t="s">
        <v>728</v>
      </c>
      <c r="C15" s="15">
        <v>11</v>
      </c>
      <c r="D15" s="312"/>
    </row>
    <row r="16" spans="1:4" x14ac:dyDescent="0.25">
      <c r="A16" s="197">
        <v>9</v>
      </c>
      <c r="B16" s="268" t="s">
        <v>1054</v>
      </c>
      <c r="C16" s="614">
        <v>5634</v>
      </c>
      <c r="D16" s="312"/>
    </row>
    <row r="17" spans="1:4" x14ac:dyDescent="0.25">
      <c r="A17" s="312"/>
      <c r="B17" s="312"/>
      <c r="C17" s="312"/>
      <c r="D17" s="312"/>
    </row>
    <row r="18" spans="1:4" x14ac:dyDescent="0.25">
      <c r="A18" s="312"/>
      <c r="B18" s="312"/>
      <c r="C18" s="312"/>
      <c r="D18" s="312"/>
    </row>
  </sheetData>
  <sheetProtection algorithmName="SHA-512" hashValue="KA5YxDLF81Qp9PhC1bXWE7ClhBwt1ZUgJiZGwG3t8Da1Fhogd/NvKWLNUxDpYGxzyGB+xCa1tdXqWN6nbhYu/Q==" saltValue="F5meTtEQ2IhS7fIn1wc0Hw==" spinCount="100000" sheet="1" objects="1" scenarios="1"/>
  <mergeCells count="1">
    <mergeCell ref="A1:B1"/>
  </mergeCells>
  <pageMargins left="0.70866141732283472" right="0.70866141732283472" top="0.74803149606299213" bottom="0.74803149606299213" header="0.31496062992125984" footer="0.31496062992125984"/>
  <pageSetup paperSize="9" scale="82" fitToHeight="0" orientation="landscape" r:id="rId1"/>
  <headerFooter>
    <oddHeader>&amp;CSV
Bilaga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02F6-87DE-4006-83B1-3201A10E4226}">
  <sheetPr codeName="Sheet53">
    <pageSetUpPr fitToPage="1"/>
  </sheetPr>
  <dimension ref="A1:H25"/>
  <sheetViews>
    <sheetView showGridLines="0" zoomScale="90" zoomScaleNormal="90" zoomScaleSheetLayoutView="100" zoomScalePageLayoutView="90" workbookViewId="0">
      <selection activeCell="G27" sqref="G27"/>
    </sheetView>
  </sheetViews>
  <sheetFormatPr defaultColWidth="11.5703125" defaultRowHeight="15.75" x14ac:dyDescent="0.25"/>
  <cols>
    <col min="1" max="1" width="45.85546875" style="14" customWidth="1"/>
    <col min="2" max="2" width="59.85546875" style="14" customWidth="1"/>
    <col min="3" max="3" width="20.5703125" style="14" customWidth="1"/>
    <col min="4" max="4" width="23.5703125" style="14" customWidth="1"/>
    <col min="5" max="5" width="26.42578125" style="14" customWidth="1"/>
    <col min="6" max="6" width="32" style="14" customWidth="1"/>
    <col min="7" max="7" width="26.85546875" style="14" customWidth="1"/>
    <col min="8" max="8" width="23.7109375" style="14" customWidth="1"/>
    <col min="9" max="16384" width="11.5703125" style="14"/>
  </cols>
  <sheetData>
    <row r="1" spans="1:8" x14ac:dyDescent="0.25">
      <c r="A1" s="979" t="s">
        <v>1513</v>
      </c>
      <c r="B1" s="979"/>
    </row>
    <row r="2" spans="1:8" ht="18.75" customHeight="1" x14ac:dyDescent="0.25">
      <c r="A2" s="377" t="s">
        <v>1056</v>
      </c>
      <c r="B2" s="312"/>
      <c r="C2" s="312"/>
      <c r="D2" s="312"/>
      <c r="E2" s="312"/>
      <c r="F2" s="312"/>
      <c r="G2" s="312"/>
      <c r="H2" s="312"/>
    </row>
    <row r="3" spans="1:8" x14ac:dyDescent="0.25">
      <c r="A3" s="27"/>
      <c r="B3" s="312"/>
      <c r="C3" s="312"/>
      <c r="D3" s="312"/>
      <c r="E3" s="312"/>
      <c r="F3" s="312"/>
      <c r="G3" s="312"/>
      <c r="H3" s="312"/>
    </row>
    <row r="4" spans="1:8" x14ac:dyDescent="0.25">
      <c r="A4" s="377" t="s">
        <v>115</v>
      </c>
      <c r="B4" s="312"/>
      <c r="C4" s="312"/>
      <c r="D4" s="312"/>
      <c r="E4" s="312"/>
      <c r="F4" s="312"/>
      <c r="G4" s="312"/>
      <c r="H4" s="312"/>
    </row>
    <row r="5" spans="1:8" x14ac:dyDescent="0.25">
      <c r="A5" s="27" t="s">
        <v>710</v>
      </c>
      <c r="B5" s="312"/>
      <c r="C5" s="312"/>
      <c r="D5" s="312"/>
      <c r="E5" s="312"/>
      <c r="F5" s="312"/>
      <c r="G5" s="312"/>
      <c r="H5" s="312"/>
    </row>
    <row r="6" spans="1:8" ht="15" customHeight="1" x14ac:dyDescent="0.25">
      <c r="A6" s="1043" t="s">
        <v>1055</v>
      </c>
      <c r="B6" s="1043" t="s">
        <v>709</v>
      </c>
      <c r="C6" s="1045" t="s">
        <v>739</v>
      </c>
      <c r="D6" s="1031"/>
      <c r="E6" s="1043" t="s">
        <v>738</v>
      </c>
      <c r="F6" s="1043" t="s">
        <v>706</v>
      </c>
      <c r="G6" s="1043" t="s">
        <v>737</v>
      </c>
      <c r="H6" s="1043" t="s">
        <v>736</v>
      </c>
    </row>
    <row r="7" spans="1:8" ht="47.25" x14ac:dyDescent="0.25">
      <c r="A7" s="1044"/>
      <c r="B7" s="1044"/>
      <c r="C7" s="378"/>
      <c r="D7" s="379" t="s">
        <v>735</v>
      </c>
      <c r="E7" s="1044"/>
      <c r="F7" s="1044" t="s">
        <v>740</v>
      </c>
      <c r="G7" s="1044"/>
      <c r="H7" s="1044"/>
    </row>
    <row r="8" spans="1:8" x14ac:dyDescent="0.25">
      <c r="A8" s="298" t="s">
        <v>141</v>
      </c>
      <c r="B8" s="298" t="s">
        <v>140</v>
      </c>
      <c r="C8" s="300" t="s">
        <v>139</v>
      </c>
      <c r="D8" s="300" t="s">
        <v>144</v>
      </c>
      <c r="E8" s="300" t="s">
        <v>143</v>
      </c>
      <c r="F8" s="300" t="s">
        <v>187</v>
      </c>
      <c r="G8" s="300" t="s">
        <v>186</v>
      </c>
      <c r="H8" s="300" t="s">
        <v>189</v>
      </c>
    </row>
    <row r="9" spans="1:8" x14ac:dyDescent="0.25">
      <c r="A9" s="1040"/>
      <c r="B9" s="318" t="s">
        <v>698</v>
      </c>
      <c r="C9" s="616">
        <v>21279</v>
      </c>
      <c r="D9" s="15">
        <v>35</v>
      </c>
      <c r="E9" s="617">
        <v>2E-3</v>
      </c>
      <c r="F9" s="617">
        <v>1E-3</v>
      </c>
      <c r="G9" s="617">
        <v>1E-3</v>
      </c>
      <c r="H9" s="617">
        <v>1E-3</v>
      </c>
    </row>
    <row r="10" spans="1:8" x14ac:dyDescent="0.25">
      <c r="A10" s="1041"/>
      <c r="B10" s="380" t="s">
        <v>697</v>
      </c>
      <c r="C10" s="616">
        <v>11587</v>
      </c>
      <c r="D10" s="15">
        <v>12</v>
      </c>
      <c r="E10" s="617">
        <v>1E-3</v>
      </c>
      <c r="F10" s="617">
        <v>1E-3</v>
      </c>
      <c r="G10" s="617">
        <v>1E-3</v>
      </c>
      <c r="H10" s="617">
        <v>1E-3</v>
      </c>
    </row>
    <row r="11" spans="1:8" x14ac:dyDescent="0.25">
      <c r="A11" s="1041"/>
      <c r="B11" s="380" t="s">
        <v>696</v>
      </c>
      <c r="C11" s="616">
        <v>9692</v>
      </c>
      <c r="D11" s="15">
        <v>23</v>
      </c>
      <c r="E11" s="617">
        <v>3.0000000000000001E-3</v>
      </c>
      <c r="F11" s="617">
        <v>1E-3</v>
      </c>
      <c r="G11" s="617">
        <v>1E-3</v>
      </c>
      <c r="H11" s="617">
        <v>2E-3</v>
      </c>
    </row>
    <row r="12" spans="1:8" x14ac:dyDescent="0.25">
      <c r="A12" s="1041"/>
      <c r="B12" s="318" t="s">
        <v>695</v>
      </c>
      <c r="C12" s="616">
        <v>12877</v>
      </c>
      <c r="D12" s="15">
        <v>49</v>
      </c>
      <c r="E12" s="617">
        <v>4.0000000000000001E-3</v>
      </c>
      <c r="F12" s="617">
        <v>2E-3</v>
      </c>
      <c r="G12" s="617">
        <v>2E-3</v>
      </c>
      <c r="H12" s="617">
        <v>3.0000000000000001E-3</v>
      </c>
    </row>
    <row r="13" spans="1:8" x14ac:dyDescent="0.25">
      <c r="A13" s="1041"/>
      <c r="B13" s="318" t="s">
        <v>694</v>
      </c>
      <c r="C13" s="616">
        <v>4982</v>
      </c>
      <c r="D13" s="15">
        <v>25</v>
      </c>
      <c r="E13" s="617">
        <v>5.0000000000000001E-3</v>
      </c>
      <c r="F13" s="617">
        <v>4.0000000000000001E-3</v>
      </c>
      <c r="G13" s="617">
        <v>4.0000000000000001E-3</v>
      </c>
      <c r="H13" s="617">
        <v>4.0000000000000001E-3</v>
      </c>
    </row>
    <row r="14" spans="1:8" x14ac:dyDescent="0.25">
      <c r="A14" s="1041"/>
      <c r="B14" s="318" t="s">
        <v>693</v>
      </c>
      <c r="C14" s="615" t="s">
        <v>93</v>
      </c>
      <c r="D14" s="615" t="s">
        <v>93</v>
      </c>
      <c r="E14" s="615" t="s">
        <v>93</v>
      </c>
      <c r="F14" s="615" t="s">
        <v>93</v>
      </c>
      <c r="G14" s="615" t="s">
        <v>93</v>
      </c>
      <c r="H14" s="615" t="s">
        <v>93</v>
      </c>
    </row>
    <row r="15" spans="1:8" x14ac:dyDescent="0.25">
      <c r="A15" s="1041"/>
      <c r="B15" s="318" t="s">
        <v>692</v>
      </c>
      <c r="C15" s="614">
        <v>3150</v>
      </c>
      <c r="D15" s="15">
        <v>23</v>
      </c>
      <c r="E15" s="617">
        <v>7.0000000000000001E-3</v>
      </c>
      <c r="F15" s="617">
        <v>0.01</v>
      </c>
      <c r="G15" s="617">
        <v>0.01</v>
      </c>
      <c r="H15" s="617">
        <v>7.0000000000000001E-3</v>
      </c>
    </row>
    <row r="16" spans="1:8" x14ac:dyDescent="0.25">
      <c r="A16" s="1041"/>
      <c r="B16" s="380" t="s">
        <v>691</v>
      </c>
      <c r="C16" s="614">
        <v>3150</v>
      </c>
      <c r="D16" s="15">
        <v>23</v>
      </c>
      <c r="E16" s="617">
        <v>7.0000000000000001E-3</v>
      </c>
      <c r="F16" s="617">
        <v>0.01</v>
      </c>
      <c r="G16" s="617">
        <v>0.01</v>
      </c>
      <c r="H16" s="617">
        <v>7.0000000000000001E-3</v>
      </c>
    </row>
    <row r="17" spans="1:8" x14ac:dyDescent="0.25">
      <c r="A17" s="1041"/>
      <c r="B17" s="380" t="s">
        <v>690</v>
      </c>
      <c r="C17" s="615" t="s">
        <v>93</v>
      </c>
      <c r="D17" s="615" t="s">
        <v>93</v>
      </c>
      <c r="E17" s="615" t="s">
        <v>93</v>
      </c>
      <c r="F17" s="615" t="s">
        <v>93</v>
      </c>
      <c r="G17" s="615" t="s">
        <v>93</v>
      </c>
      <c r="H17" s="615" t="s">
        <v>93</v>
      </c>
    </row>
    <row r="18" spans="1:8" x14ac:dyDescent="0.25">
      <c r="A18" s="1041"/>
      <c r="B18" s="318" t="s">
        <v>689</v>
      </c>
      <c r="C18" s="15">
        <v>601</v>
      </c>
      <c r="D18" s="15">
        <v>23</v>
      </c>
      <c r="E18" s="617">
        <v>3.7999999999999999E-2</v>
      </c>
      <c r="F18" s="617">
        <v>4.2000000000000003E-2</v>
      </c>
      <c r="G18" s="617">
        <v>4.2000000000000003E-2</v>
      </c>
      <c r="H18" s="617">
        <v>3.3000000000000002E-2</v>
      </c>
    </row>
    <row r="19" spans="1:8" x14ac:dyDescent="0.25">
      <c r="A19" s="1041"/>
      <c r="B19" s="380" t="s">
        <v>688</v>
      </c>
      <c r="C19" s="15">
        <v>601</v>
      </c>
      <c r="D19" s="15">
        <v>23</v>
      </c>
      <c r="E19" s="617">
        <v>3.7999999999999999E-2</v>
      </c>
      <c r="F19" s="617">
        <v>4.2000000000000003E-2</v>
      </c>
      <c r="G19" s="617">
        <v>4.2000000000000003E-2</v>
      </c>
      <c r="H19" s="617">
        <v>3.3000000000000002E-2</v>
      </c>
    </row>
    <row r="20" spans="1:8" x14ac:dyDescent="0.25">
      <c r="A20" s="1041"/>
      <c r="B20" s="380" t="s">
        <v>687</v>
      </c>
      <c r="C20" s="615" t="s">
        <v>93</v>
      </c>
      <c r="D20" s="615" t="s">
        <v>93</v>
      </c>
      <c r="E20" s="615" t="s">
        <v>93</v>
      </c>
      <c r="F20" s="615" t="s">
        <v>93</v>
      </c>
      <c r="G20" s="615" t="s">
        <v>93</v>
      </c>
      <c r="H20" s="615" t="s">
        <v>93</v>
      </c>
    </row>
    <row r="21" spans="1:8" x14ac:dyDescent="0.25">
      <c r="A21" s="1041"/>
      <c r="B21" s="318" t="s">
        <v>686</v>
      </c>
      <c r="C21" s="15">
        <v>149</v>
      </c>
      <c r="D21" s="15">
        <v>28</v>
      </c>
      <c r="E21" s="617">
        <v>0.188</v>
      </c>
      <c r="F21" s="617">
        <v>0.184</v>
      </c>
      <c r="G21" s="617">
        <v>0.17699999999999999</v>
      </c>
      <c r="H21" s="617">
        <v>0.216</v>
      </c>
    </row>
    <row r="22" spans="1:8" x14ac:dyDescent="0.25">
      <c r="A22" s="1041"/>
      <c r="B22" s="380" t="s">
        <v>685</v>
      </c>
      <c r="C22" s="15">
        <v>80</v>
      </c>
      <c r="D22" s="15">
        <v>9</v>
      </c>
      <c r="E22" s="617">
        <v>0.113</v>
      </c>
      <c r="F22" s="617">
        <v>0.11600000000000001</v>
      </c>
      <c r="G22" s="617">
        <v>0.11600000000000001</v>
      </c>
      <c r="H22" s="617">
        <v>0.14000000000000001</v>
      </c>
    </row>
    <row r="23" spans="1:8" x14ac:dyDescent="0.25">
      <c r="A23" s="1041"/>
      <c r="B23" s="380" t="s">
        <v>684</v>
      </c>
      <c r="C23" s="15">
        <v>69</v>
      </c>
      <c r="D23" s="15">
        <v>19</v>
      </c>
      <c r="E23" s="617">
        <v>0.27500000000000002</v>
      </c>
      <c r="F23" s="617">
        <v>0.247</v>
      </c>
      <c r="G23" s="617">
        <v>0.247</v>
      </c>
      <c r="H23" s="617">
        <v>0.29399999999999998</v>
      </c>
    </row>
    <row r="24" spans="1:8" x14ac:dyDescent="0.25">
      <c r="A24" s="1041"/>
      <c r="B24" s="380" t="s">
        <v>683</v>
      </c>
      <c r="C24" s="615" t="s">
        <v>93</v>
      </c>
      <c r="D24" s="615" t="s">
        <v>93</v>
      </c>
      <c r="E24" s="615" t="s">
        <v>93</v>
      </c>
      <c r="F24" s="615" t="s">
        <v>93</v>
      </c>
      <c r="G24" s="615" t="s">
        <v>93</v>
      </c>
      <c r="H24" s="615" t="s">
        <v>93</v>
      </c>
    </row>
    <row r="25" spans="1:8" x14ac:dyDescent="0.25">
      <c r="A25" s="1042"/>
      <c r="B25" s="318" t="s">
        <v>682</v>
      </c>
      <c r="C25" s="15">
        <v>84</v>
      </c>
      <c r="D25" s="615" t="s">
        <v>93</v>
      </c>
      <c r="E25" s="615" t="s">
        <v>93</v>
      </c>
      <c r="F25" s="617">
        <v>1</v>
      </c>
      <c r="G25" s="617">
        <v>1</v>
      </c>
      <c r="H25" s="615" t="s">
        <v>93</v>
      </c>
    </row>
  </sheetData>
  <sheetProtection algorithmName="SHA-512" hashValue="zo4wJyLV7gdlJSjIHTn3fMcTkuZEgs+rtf9WGrW7Kr+OO8KKfU0dCey5g5jId2FQmemIu06UiOsMIiP/HZJ1BA==" saltValue="rclb/0n5JkPCzOV7piqX9A==" spinCount="100000" sheet="1" objects="1" scenarios="1"/>
  <mergeCells count="9">
    <mergeCell ref="A1:B1"/>
    <mergeCell ref="A9:A25"/>
    <mergeCell ref="F6:F7"/>
    <mergeCell ref="H6:H7"/>
    <mergeCell ref="A6:A7"/>
    <mergeCell ref="B6:B7"/>
    <mergeCell ref="E6:E7"/>
    <mergeCell ref="C6:D6"/>
    <mergeCell ref="G6:G7"/>
  </mergeCells>
  <pageMargins left="0.70866141732283472" right="0.70866141732283472" top="0.78740157480314965" bottom="0.78740157480314965" header="0.31496062992125984" footer="0.31496062992125984"/>
  <pageSetup paperSize="9" scale="61" orientation="landscape" cellComments="asDisplayed" r:id="rId1"/>
  <headerFooter>
    <oddHeader>&amp;CSV
Bilaga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716BB-386F-49D4-B73A-52B6FD54C531}">
  <sheetPr codeName="Sheet56">
    <pageSetUpPr fitToPage="1"/>
  </sheetPr>
  <dimension ref="A1:C9"/>
  <sheetViews>
    <sheetView showGridLines="0" zoomScale="90" zoomScaleNormal="90" workbookViewId="0">
      <selection activeCell="D7" sqref="D7"/>
    </sheetView>
  </sheetViews>
  <sheetFormatPr defaultColWidth="11.5703125" defaultRowHeight="15.75" x14ac:dyDescent="0.25"/>
  <cols>
    <col min="1" max="1" width="11.5703125" style="14"/>
    <col min="2" max="2" width="105.28515625" style="14" customWidth="1"/>
    <col min="3" max="3" width="109.7109375" style="14" customWidth="1"/>
    <col min="4" max="16384" width="11.5703125" style="14"/>
  </cols>
  <sheetData>
    <row r="1" spans="1:3" x14ac:dyDescent="0.25">
      <c r="A1" s="979" t="s">
        <v>1513</v>
      </c>
      <c r="B1" s="979"/>
    </row>
    <row r="2" spans="1:3" x14ac:dyDescent="0.25">
      <c r="A2" s="28" t="s">
        <v>1062</v>
      </c>
      <c r="C2" s="17"/>
    </row>
    <row r="3" spans="1:3" x14ac:dyDescent="0.25">
      <c r="C3" s="811"/>
    </row>
    <row r="4" spans="1:3" ht="73.5" customHeight="1" x14ac:dyDescent="0.25">
      <c r="A4" s="29" t="s">
        <v>148</v>
      </c>
      <c r="B4" s="30" t="s">
        <v>1057</v>
      </c>
      <c r="C4" s="30" t="s">
        <v>1455</v>
      </c>
    </row>
    <row r="5" spans="1:3" ht="162.75" customHeight="1" x14ac:dyDescent="0.25">
      <c r="A5" s="29" t="s">
        <v>146</v>
      </c>
      <c r="B5" s="30" t="s">
        <v>1058</v>
      </c>
      <c r="C5" s="30" t="s">
        <v>1456</v>
      </c>
    </row>
    <row r="6" spans="1:3" ht="60.75" customHeight="1" x14ac:dyDescent="0.25">
      <c r="A6" s="29" t="s">
        <v>179</v>
      </c>
      <c r="B6" s="30" t="s">
        <v>1059</v>
      </c>
      <c r="C6" s="30" t="s">
        <v>1457</v>
      </c>
    </row>
    <row r="7" spans="1:3" ht="68.25" customHeight="1" x14ac:dyDescent="0.25">
      <c r="A7" s="29" t="s">
        <v>166</v>
      </c>
      <c r="B7" s="30" t="s">
        <v>1060</v>
      </c>
      <c r="C7" s="30" t="s">
        <v>1458</v>
      </c>
    </row>
    <row r="8" spans="1:3" ht="52.5" customHeight="1" x14ac:dyDescent="0.25">
      <c r="A8" s="29" t="s">
        <v>164</v>
      </c>
      <c r="B8" s="30" t="s">
        <v>1061</v>
      </c>
      <c r="C8" s="30" t="s">
        <v>1459</v>
      </c>
    </row>
    <row r="9" spans="1:3" ht="17.25" x14ac:dyDescent="0.25">
      <c r="A9" s="31"/>
      <c r="B9" s="32"/>
    </row>
  </sheetData>
  <sheetProtection algorithmName="SHA-512" hashValue="VvwHUjxrzzZZ7/YxX5NvxtQap09A5PYOGoIXDfuVsv/GowhA9aypfmU0bMB5JRjp8S1ukhGs7TRnAEvkEdNeIQ==" saltValue="DH54rNl0ClxzLkxoH5Ke2A==" spinCount="100000" sheet="1" objects="1" scenarios="1"/>
  <mergeCells count="1">
    <mergeCell ref="A1:B1"/>
  </mergeCells>
  <pageMargins left="0.70866141732283472" right="0.70866141732283472" top="0.74803149606299213" bottom="0.74803149606299213" header="0.31496062992125984" footer="0.31496062992125984"/>
  <pageSetup paperSize="9" scale="99" orientation="landscape" r:id="rId1"/>
  <headerFooter>
    <oddHeader>&amp;L
&amp;CSV 
Bilaga XXV</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6FE32-0E9E-4BE7-BDFF-2D98C1193059}">
  <sheetPr codeName="Sheet59">
    <pageSetUpPr fitToPage="1"/>
  </sheetPr>
  <dimension ref="A1:N18"/>
  <sheetViews>
    <sheetView showGridLines="0" zoomScale="90" zoomScaleNormal="90" workbookViewId="0">
      <selection activeCell="R10" sqref="R10"/>
    </sheetView>
  </sheetViews>
  <sheetFormatPr defaultColWidth="9.140625" defaultRowHeight="15" x14ac:dyDescent="0.2"/>
  <cols>
    <col min="1" max="1" width="9.140625" style="269"/>
    <col min="2" max="2" width="94.140625" style="236" customWidth="1"/>
    <col min="3" max="13" width="9.140625" style="236"/>
    <col min="14" max="14" width="20.140625" style="236" customWidth="1"/>
    <col min="15" max="16384" width="9.140625" style="236"/>
  </cols>
  <sheetData>
    <row r="1" spans="1:14" x14ac:dyDescent="0.2">
      <c r="A1" s="979" t="s">
        <v>1513</v>
      </c>
      <c r="B1" s="979"/>
    </row>
    <row r="2" spans="1:14" ht="15.75" x14ac:dyDescent="0.25">
      <c r="A2" s="26" t="s">
        <v>1134</v>
      </c>
    </row>
    <row r="3" spans="1:14" ht="15.75" x14ac:dyDescent="0.25">
      <c r="A3" s="26" t="s">
        <v>115</v>
      </c>
    </row>
    <row r="4" spans="1:14" x14ac:dyDescent="0.2">
      <c r="A4" s="263"/>
    </row>
    <row r="5" spans="1:14" ht="20.100000000000001" customHeight="1" x14ac:dyDescent="0.2">
      <c r="A5" s="264"/>
      <c r="B5" s="1046" t="s">
        <v>769</v>
      </c>
      <c r="C5" s="1047" t="s">
        <v>672</v>
      </c>
      <c r="D5" s="1047"/>
      <c r="E5" s="1047"/>
      <c r="F5" s="1047"/>
      <c r="G5" s="1047"/>
      <c r="H5" s="1047"/>
      <c r="I5" s="1047"/>
      <c r="J5" s="1047"/>
      <c r="K5" s="1047"/>
      <c r="L5" s="1047"/>
      <c r="M5" s="1047"/>
      <c r="N5" s="265"/>
    </row>
    <row r="6" spans="1:14" ht="20.100000000000001" customHeight="1" x14ac:dyDescent="0.2">
      <c r="A6" s="264"/>
      <c r="B6" s="1046"/>
      <c r="C6" s="185" t="s">
        <v>141</v>
      </c>
      <c r="D6" s="185" t="s">
        <v>140</v>
      </c>
      <c r="E6" s="185" t="s">
        <v>139</v>
      </c>
      <c r="F6" s="185" t="s">
        <v>144</v>
      </c>
      <c r="G6" s="185" t="s">
        <v>143</v>
      </c>
      <c r="H6" s="185" t="s">
        <v>187</v>
      </c>
      <c r="I6" s="185" t="s">
        <v>186</v>
      </c>
      <c r="J6" s="185" t="s">
        <v>189</v>
      </c>
      <c r="K6" s="185" t="s">
        <v>279</v>
      </c>
      <c r="L6" s="185" t="s">
        <v>278</v>
      </c>
      <c r="M6" s="185" t="s">
        <v>277</v>
      </c>
      <c r="N6" s="185" t="s">
        <v>276</v>
      </c>
    </row>
    <row r="7" spans="1:14" ht="31.5" customHeight="1" x14ac:dyDescent="0.2">
      <c r="A7" s="266"/>
      <c r="B7" s="1046"/>
      <c r="C7" s="267">
        <v>0</v>
      </c>
      <c r="D7" s="267">
        <v>0.02</v>
      </c>
      <c r="E7" s="267">
        <v>0.04</v>
      </c>
      <c r="F7" s="267">
        <v>0.1</v>
      </c>
      <c r="G7" s="267">
        <v>0.2</v>
      </c>
      <c r="H7" s="267">
        <v>0.5</v>
      </c>
      <c r="I7" s="267">
        <v>0.7</v>
      </c>
      <c r="J7" s="267">
        <v>0.75</v>
      </c>
      <c r="K7" s="267">
        <v>1</v>
      </c>
      <c r="L7" s="267">
        <v>1.5</v>
      </c>
      <c r="M7" s="185" t="s">
        <v>670</v>
      </c>
      <c r="N7" s="185" t="s">
        <v>1133</v>
      </c>
    </row>
    <row r="8" spans="1:14" ht="24" customHeight="1" x14ac:dyDescent="0.2">
      <c r="A8" s="185">
        <v>1</v>
      </c>
      <c r="B8" s="192" t="s">
        <v>722</v>
      </c>
      <c r="C8" s="549"/>
      <c r="D8" s="549"/>
      <c r="E8" s="549"/>
      <c r="F8" s="549"/>
      <c r="G8" s="549"/>
      <c r="H8" s="549"/>
      <c r="I8" s="549"/>
      <c r="J8" s="549"/>
      <c r="K8" s="549"/>
      <c r="L8" s="549"/>
      <c r="M8" s="549"/>
      <c r="N8" s="549"/>
    </row>
    <row r="9" spans="1:14" ht="20.100000000000001" customHeight="1" x14ac:dyDescent="0.2">
      <c r="A9" s="185">
        <v>2</v>
      </c>
      <c r="B9" s="192" t="s">
        <v>768</v>
      </c>
      <c r="C9" s="549"/>
      <c r="D9" s="549"/>
      <c r="E9" s="549"/>
      <c r="F9" s="549"/>
      <c r="G9" s="549"/>
      <c r="H9" s="549"/>
      <c r="I9" s="549"/>
      <c r="J9" s="549"/>
      <c r="K9" s="549"/>
      <c r="L9" s="549"/>
      <c r="M9" s="549"/>
      <c r="N9" s="549"/>
    </row>
    <row r="10" spans="1:14" ht="20.100000000000001" customHeight="1" x14ac:dyDescent="0.2">
      <c r="A10" s="185">
        <v>3</v>
      </c>
      <c r="B10" s="192" t="s">
        <v>656</v>
      </c>
      <c r="C10" s="549"/>
      <c r="D10" s="549"/>
      <c r="E10" s="549"/>
      <c r="F10" s="549"/>
      <c r="G10" s="549"/>
      <c r="H10" s="549"/>
      <c r="I10" s="549"/>
      <c r="J10" s="549"/>
      <c r="K10" s="549"/>
      <c r="L10" s="549"/>
      <c r="M10" s="549"/>
      <c r="N10" s="549"/>
    </row>
    <row r="11" spans="1:14" ht="20.100000000000001" customHeight="1" x14ac:dyDescent="0.2">
      <c r="A11" s="185">
        <v>4</v>
      </c>
      <c r="B11" s="192" t="s">
        <v>655</v>
      </c>
      <c r="C11" s="549"/>
      <c r="D11" s="549"/>
      <c r="E11" s="549"/>
      <c r="F11" s="549"/>
      <c r="G11" s="549"/>
      <c r="H11" s="549"/>
      <c r="I11" s="549"/>
      <c r="J11" s="549"/>
      <c r="K11" s="549"/>
      <c r="L11" s="549"/>
      <c r="M11" s="549"/>
      <c r="N11" s="549"/>
    </row>
    <row r="12" spans="1:14" ht="20.100000000000001" customHeight="1" x14ac:dyDescent="0.2">
      <c r="A12" s="185">
        <v>5</v>
      </c>
      <c r="B12" s="192" t="s">
        <v>654</v>
      </c>
      <c r="C12" s="549"/>
      <c r="D12" s="549"/>
      <c r="E12" s="549"/>
      <c r="F12" s="549"/>
      <c r="G12" s="549"/>
      <c r="H12" s="549"/>
      <c r="I12" s="549"/>
      <c r="J12" s="549"/>
      <c r="K12" s="549"/>
      <c r="L12" s="549"/>
      <c r="M12" s="549"/>
      <c r="N12" s="549"/>
    </row>
    <row r="13" spans="1:14" ht="20.100000000000001" customHeight="1" x14ac:dyDescent="0.2">
      <c r="A13" s="185">
        <v>6</v>
      </c>
      <c r="B13" s="192" t="s">
        <v>389</v>
      </c>
      <c r="C13" s="549"/>
      <c r="D13" s="549"/>
      <c r="E13" s="549"/>
      <c r="F13" s="549"/>
      <c r="G13" s="549">
        <v>466.74598508999998</v>
      </c>
      <c r="H13" s="549"/>
      <c r="I13" s="549"/>
      <c r="J13" s="549"/>
      <c r="K13" s="549"/>
      <c r="L13" s="549"/>
      <c r="M13" s="549"/>
      <c r="N13" s="549">
        <v>466.74598508999998</v>
      </c>
    </row>
    <row r="14" spans="1:14" ht="20.100000000000001" customHeight="1" x14ac:dyDescent="0.2">
      <c r="A14" s="185">
        <v>7</v>
      </c>
      <c r="B14" s="192" t="s">
        <v>383</v>
      </c>
      <c r="C14" s="549"/>
      <c r="D14" s="549"/>
      <c r="E14" s="549"/>
      <c r="F14" s="549"/>
      <c r="G14" s="549"/>
      <c r="H14" s="549"/>
      <c r="I14" s="549"/>
      <c r="J14" s="549"/>
      <c r="K14" s="549"/>
      <c r="L14" s="549"/>
      <c r="M14" s="549"/>
      <c r="N14" s="549"/>
    </row>
    <row r="15" spans="1:14" ht="20.100000000000001" customHeight="1" x14ac:dyDescent="0.2">
      <c r="A15" s="185">
        <v>8</v>
      </c>
      <c r="B15" s="192" t="s">
        <v>521</v>
      </c>
      <c r="C15" s="549"/>
      <c r="D15" s="549"/>
      <c r="E15" s="549"/>
      <c r="F15" s="549"/>
      <c r="G15" s="549"/>
      <c r="H15" s="549"/>
      <c r="I15" s="549"/>
      <c r="J15" s="549"/>
      <c r="K15" s="549"/>
      <c r="L15" s="549"/>
      <c r="M15" s="549"/>
      <c r="N15" s="549"/>
    </row>
    <row r="16" spans="1:14" ht="20.100000000000001" customHeight="1" x14ac:dyDescent="0.2">
      <c r="A16" s="185">
        <v>9</v>
      </c>
      <c r="B16" s="192" t="s">
        <v>651</v>
      </c>
      <c r="C16" s="549"/>
      <c r="D16" s="549"/>
      <c r="E16" s="549"/>
      <c r="F16" s="549"/>
      <c r="G16" s="549"/>
      <c r="H16" s="549"/>
      <c r="I16" s="549"/>
      <c r="J16" s="549"/>
      <c r="K16" s="549"/>
      <c r="L16" s="549"/>
      <c r="M16" s="549"/>
      <c r="N16" s="549"/>
    </row>
    <row r="17" spans="1:14" ht="20.100000000000001" customHeight="1" x14ac:dyDescent="0.2">
      <c r="A17" s="185">
        <v>10</v>
      </c>
      <c r="B17" s="192" t="s">
        <v>649</v>
      </c>
      <c r="C17" s="549"/>
      <c r="D17" s="549"/>
      <c r="E17" s="549"/>
      <c r="F17" s="549"/>
      <c r="G17" s="549"/>
      <c r="H17" s="549"/>
      <c r="I17" s="549"/>
      <c r="J17" s="549"/>
      <c r="K17" s="549"/>
      <c r="L17" s="549"/>
      <c r="M17" s="549"/>
      <c r="N17" s="549"/>
    </row>
    <row r="18" spans="1:14" ht="20.100000000000001" customHeight="1" x14ac:dyDescent="0.2">
      <c r="A18" s="185">
        <v>11</v>
      </c>
      <c r="B18" s="268" t="s">
        <v>272</v>
      </c>
      <c r="C18" s="549"/>
      <c r="D18" s="549"/>
      <c r="E18" s="549"/>
      <c r="F18" s="549"/>
      <c r="G18" s="549"/>
      <c r="H18" s="549"/>
      <c r="I18" s="549"/>
      <c r="J18" s="549"/>
      <c r="K18" s="549"/>
      <c r="L18" s="549"/>
      <c r="M18" s="549"/>
      <c r="N18" s="549"/>
    </row>
  </sheetData>
  <sheetProtection algorithmName="SHA-512" hashValue="uLCbwWrj9KIe2zwVlEefz0psU0f3Lt1U/HGlPmvuNaQvH1v1r6T0Y83sQiFNhP8c5POG6DDKXHy+knXkviwD6g==" saltValue="EleixObHHYB+MNEPTGvS5g==" spinCount="100000" sheet="1" objects="1" scenarios="1"/>
  <mergeCells count="3">
    <mergeCell ref="B5:B7"/>
    <mergeCell ref="C5:M5"/>
    <mergeCell ref="A1:B1"/>
  </mergeCells>
  <pageMargins left="0.70866141732283472" right="0.70866141732283472" top="0.74803149606299213" bottom="0.74803149606299213" header="0.31496062992125984" footer="0.31496062992125984"/>
  <pageSetup paperSize="9" scale="70" orientation="landscape" r:id="rId1"/>
  <headerFooter>
    <oddHeader>&amp;CSV
Bilaga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9F1F3-53FF-4A14-A2CB-5FB5728FE313}">
  <sheetPr codeName="Sheet61"/>
  <dimension ref="A1:J18"/>
  <sheetViews>
    <sheetView showGridLines="0" zoomScale="90" zoomScaleNormal="90" workbookViewId="0">
      <selection activeCell="H22" sqref="H22"/>
    </sheetView>
  </sheetViews>
  <sheetFormatPr defaultColWidth="9.140625" defaultRowHeight="15.75" x14ac:dyDescent="0.25"/>
  <cols>
    <col min="1" max="1" width="12.42578125" style="168" customWidth="1"/>
    <col min="2" max="2" width="91.28515625" style="168" customWidth="1"/>
    <col min="3" max="3" width="38.28515625" style="168" customWidth="1"/>
    <col min="4" max="4" width="14.42578125" style="168" customWidth="1"/>
    <col min="5" max="5" width="39" style="168" customWidth="1"/>
    <col min="6" max="6" width="14.42578125" style="168" customWidth="1"/>
    <col min="7" max="7" width="27.28515625" style="168" customWidth="1"/>
    <col min="8" max="8" width="28.140625" style="168" customWidth="1"/>
    <col min="9" max="9" width="27.42578125" style="168" customWidth="1"/>
    <col min="10" max="10" width="14.42578125" style="168" customWidth="1"/>
    <col min="11" max="16384" width="9.140625" style="168"/>
  </cols>
  <sheetData>
    <row r="1" spans="1:10" x14ac:dyDescent="0.25">
      <c r="A1" s="979" t="s">
        <v>1513</v>
      </c>
      <c r="B1" s="979"/>
    </row>
    <row r="2" spans="1:10" x14ac:dyDescent="0.25">
      <c r="A2" s="26" t="s">
        <v>1135</v>
      </c>
    </row>
    <row r="3" spans="1:10" x14ac:dyDescent="0.25">
      <c r="A3" s="26" t="s">
        <v>784</v>
      </c>
      <c r="B3" s="26"/>
    </row>
    <row r="4" spans="1:10" x14ac:dyDescent="0.25">
      <c r="A4" s="168" t="s">
        <v>115</v>
      </c>
    </row>
    <row r="5" spans="1:10" x14ac:dyDescent="0.25">
      <c r="B5" s="184"/>
      <c r="C5" s="185" t="s">
        <v>141</v>
      </c>
      <c r="D5" s="185" t="s">
        <v>140</v>
      </c>
      <c r="E5" s="185" t="s">
        <v>139</v>
      </c>
      <c r="F5" s="185" t="s">
        <v>144</v>
      </c>
      <c r="G5" s="185" t="s">
        <v>143</v>
      </c>
      <c r="H5" s="185" t="s">
        <v>187</v>
      </c>
      <c r="I5" s="185" t="s">
        <v>186</v>
      </c>
      <c r="J5" s="185" t="s">
        <v>189</v>
      </c>
    </row>
    <row r="6" spans="1:10" ht="15" customHeight="1" x14ac:dyDescent="0.25">
      <c r="B6" s="184"/>
      <c r="C6" s="1047" t="s">
        <v>783</v>
      </c>
      <c r="D6" s="1047"/>
      <c r="E6" s="1047"/>
      <c r="F6" s="1047"/>
      <c r="G6" s="937" t="s">
        <v>782</v>
      </c>
      <c r="H6" s="1048"/>
      <c r="I6" s="1048"/>
      <c r="J6" s="938"/>
    </row>
    <row r="7" spans="1:10" ht="21" customHeight="1" x14ac:dyDescent="0.25">
      <c r="B7" s="1049" t="s">
        <v>781</v>
      </c>
      <c r="C7" s="1047" t="s">
        <v>780</v>
      </c>
      <c r="D7" s="1047"/>
      <c r="E7" s="1047" t="s">
        <v>779</v>
      </c>
      <c r="F7" s="1047"/>
      <c r="G7" s="937" t="s">
        <v>780</v>
      </c>
      <c r="H7" s="938"/>
      <c r="I7" s="937" t="s">
        <v>779</v>
      </c>
      <c r="J7" s="938"/>
    </row>
    <row r="8" spans="1:10" ht="30" x14ac:dyDescent="0.25">
      <c r="B8" s="1049"/>
      <c r="C8" s="185" t="s">
        <v>778</v>
      </c>
      <c r="D8" s="185" t="s">
        <v>777</v>
      </c>
      <c r="E8" s="185" t="s">
        <v>778</v>
      </c>
      <c r="F8" s="185" t="s">
        <v>777</v>
      </c>
      <c r="G8" s="185" t="s">
        <v>778</v>
      </c>
      <c r="H8" s="185" t="s">
        <v>777</v>
      </c>
      <c r="I8" s="185" t="s">
        <v>778</v>
      </c>
      <c r="J8" s="185" t="s">
        <v>777</v>
      </c>
    </row>
    <row r="9" spans="1:10" x14ac:dyDescent="0.25">
      <c r="A9" s="22">
        <v>1</v>
      </c>
      <c r="B9" s="195" t="s">
        <v>776</v>
      </c>
      <c r="C9" s="550">
        <v>81.816759109999992</v>
      </c>
      <c r="D9" s="550" t="s">
        <v>93</v>
      </c>
      <c r="E9" s="550">
        <v>198.52528099999998</v>
      </c>
      <c r="F9" s="550" t="s">
        <v>93</v>
      </c>
      <c r="G9" s="185"/>
      <c r="H9" s="185"/>
      <c r="I9" s="185"/>
      <c r="J9" s="185"/>
    </row>
    <row r="10" spans="1:10" x14ac:dyDescent="0.25">
      <c r="A10" s="22">
        <v>2</v>
      </c>
      <c r="B10" s="195" t="s">
        <v>775</v>
      </c>
      <c r="C10" s="550"/>
      <c r="D10" s="550"/>
      <c r="E10" s="550"/>
      <c r="F10" s="550"/>
      <c r="G10" s="185"/>
      <c r="H10" s="185"/>
      <c r="I10" s="185"/>
      <c r="J10" s="185"/>
    </row>
    <row r="11" spans="1:10" x14ac:dyDescent="0.25">
      <c r="A11" s="22">
        <v>3</v>
      </c>
      <c r="B11" s="195" t="s">
        <v>774</v>
      </c>
      <c r="C11" s="550"/>
      <c r="D11" s="550"/>
      <c r="E11" s="550"/>
      <c r="F11" s="550"/>
      <c r="G11" s="185"/>
      <c r="H11" s="185"/>
      <c r="I11" s="185"/>
      <c r="J11" s="185"/>
    </row>
    <row r="12" spans="1:10" x14ac:dyDescent="0.25">
      <c r="A12" s="22">
        <v>4</v>
      </c>
      <c r="B12" s="195" t="s">
        <v>773</v>
      </c>
      <c r="C12" s="550"/>
      <c r="D12" s="550"/>
      <c r="E12" s="550"/>
      <c r="F12" s="550"/>
      <c r="G12" s="185"/>
      <c r="H12" s="185"/>
      <c r="I12" s="185"/>
      <c r="J12" s="185"/>
    </row>
    <row r="13" spans="1:10" x14ac:dyDescent="0.25">
      <c r="A13" s="22">
        <v>5</v>
      </c>
      <c r="B13" s="195" t="s">
        <v>772</v>
      </c>
      <c r="C13" s="550"/>
      <c r="D13" s="550"/>
      <c r="E13" s="550"/>
      <c r="F13" s="550"/>
      <c r="G13" s="185"/>
      <c r="H13" s="185"/>
      <c r="I13" s="185"/>
      <c r="J13" s="185"/>
    </row>
    <row r="14" spans="1:10" x14ac:dyDescent="0.25">
      <c r="A14" s="22">
        <v>6</v>
      </c>
      <c r="B14" s="195" t="s">
        <v>771</v>
      </c>
      <c r="C14" s="550"/>
      <c r="D14" s="550"/>
      <c r="E14" s="550"/>
      <c r="F14" s="550"/>
      <c r="G14" s="185"/>
      <c r="H14" s="185"/>
      <c r="I14" s="185"/>
      <c r="J14" s="185"/>
    </row>
    <row r="15" spans="1:10" x14ac:dyDescent="0.25">
      <c r="A15" s="22">
        <v>7</v>
      </c>
      <c r="B15" s="195" t="s">
        <v>770</v>
      </c>
      <c r="C15" s="550"/>
      <c r="D15" s="550"/>
      <c r="E15" s="550"/>
      <c r="F15" s="550"/>
      <c r="G15" s="185"/>
      <c r="H15" s="185"/>
      <c r="I15" s="185"/>
      <c r="J15" s="185"/>
    </row>
    <row r="16" spans="1:10" x14ac:dyDescent="0.25">
      <c r="A16" s="22">
        <v>8</v>
      </c>
      <c r="B16" s="195" t="s">
        <v>592</v>
      </c>
      <c r="C16" s="550"/>
      <c r="D16" s="550"/>
      <c r="E16" s="550"/>
      <c r="F16" s="550"/>
      <c r="G16" s="185"/>
      <c r="H16" s="185"/>
      <c r="I16" s="185"/>
      <c r="J16" s="185"/>
    </row>
    <row r="17" spans="1:10" x14ac:dyDescent="0.25">
      <c r="A17" s="22">
        <v>9</v>
      </c>
      <c r="B17" s="183" t="s">
        <v>112</v>
      </c>
      <c r="C17" s="551">
        <v>81.816759109999992</v>
      </c>
      <c r="D17" s="550" t="s">
        <v>93</v>
      </c>
      <c r="E17" s="551">
        <v>198.52528099999998</v>
      </c>
      <c r="F17" s="550" t="s">
        <v>93</v>
      </c>
      <c r="G17" s="183"/>
      <c r="H17" s="183"/>
      <c r="I17" s="183"/>
      <c r="J17" s="183"/>
    </row>
    <row r="18" spans="1:10" x14ac:dyDescent="0.25">
      <c r="B18" s="236"/>
      <c r="C18" s="236"/>
      <c r="D18" s="236"/>
      <c r="E18" s="236"/>
      <c r="F18" s="236"/>
      <c r="G18" s="236"/>
      <c r="H18" s="236"/>
      <c r="I18" s="236"/>
      <c r="J18" s="236"/>
    </row>
  </sheetData>
  <sheetProtection algorithmName="SHA-512" hashValue="Joa5CBW5KeYlUfjdBfqVgokQrq31k9CgXupUv8KY+cCTTMPAX9xlc68MRX59+XqBlZQ6bh3T+Ps9xtSZHTxZLA==" saltValue="QATymuA9rb5RdXXSHJVBpA==" spinCount="100000" sheet="1" objects="1" scenarios="1"/>
  <mergeCells count="8">
    <mergeCell ref="I7:J7"/>
    <mergeCell ref="G7:H7"/>
    <mergeCell ref="G6:J6"/>
    <mergeCell ref="A1:B1"/>
    <mergeCell ref="C6:F6"/>
    <mergeCell ref="B7:B8"/>
    <mergeCell ref="C7:D7"/>
    <mergeCell ref="E7:F7"/>
  </mergeCells>
  <pageMargins left="0.70866141732283472" right="0.70866141732283472" top="0.74803149606299213" bottom="0.74803149606299213" header="0.31496062992125984" footer="0.31496062992125984"/>
  <pageSetup paperSize="9" scale="90" fitToWidth="0" fitToHeight="0" orientation="landscape" r:id="rId1"/>
  <headerFooter>
    <oddHeader>&amp;CSV
Bilaga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3AF82-7588-4C87-9247-B81EBCBD5864}">
  <sheetPr codeName="Sheet6"/>
  <dimension ref="A1:C14"/>
  <sheetViews>
    <sheetView showGridLines="0" zoomScale="90" zoomScaleNormal="90" workbookViewId="0">
      <selection activeCell="C8" sqref="C8"/>
    </sheetView>
  </sheetViews>
  <sheetFormatPr defaultColWidth="9.140625" defaultRowHeight="15" x14ac:dyDescent="0.2"/>
  <cols>
    <col min="1" max="1" width="45.28515625" style="95" customWidth="1"/>
    <col min="2" max="2" width="31.28515625" style="95" customWidth="1"/>
    <col min="3" max="3" width="113.5703125" style="95" customWidth="1"/>
    <col min="4" max="16384" width="9.140625" style="95"/>
  </cols>
  <sheetData>
    <row r="1" spans="1:3" x14ac:dyDescent="0.2">
      <c r="A1" s="36" t="s">
        <v>1510</v>
      </c>
      <c r="B1" s="569"/>
      <c r="C1" s="569"/>
    </row>
    <row r="2" spans="1:3" ht="15.75" x14ac:dyDescent="0.25">
      <c r="A2" s="488" t="s">
        <v>1041</v>
      </c>
      <c r="B2" s="569"/>
      <c r="C2" s="559"/>
    </row>
    <row r="3" spans="1:3" s="804" customFormat="1" x14ac:dyDescent="0.2">
      <c r="A3" s="186"/>
      <c r="C3" s="802"/>
    </row>
    <row r="4" spans="1:3" ht="15.75" x14ac:dyDescent="0.2">
      <c r="A4" s="186"/>
      <c r="B4" s="821"/>
      <c r="C4" s="186"/>
    </row>
    <row r="5" spans="1:3" ht="45" x14ac:dyDescent="0.2">
      <c r="A5" s="822" t="s">
        <v>152</v>
      </c>
      <c r="B5" s="823" t="s">
        <v>151</v>
      </c>
      <c r="C5" s="824" t="s">
        <v>153</v>
      </c>
    </row>
    <row r="6" spans="1:3" ht="90" x14ac:dyDescent="0.2">
      <c r="A6" s="877" t="s">
        <v>149</v>
      </c>
      <c r="B6" s="880" t="s">
        <v>148</v>
      </c>
      <c r="C6" s="701" t="s">
        <v>1426</v>
      </c>
    </row>
    <row r="7" spans="1:3" x14ac:dyDescent="0.2">
      <c r="A7" s="878"/>
      <c r="B7" s="881"/>
      <c r="C7" s="720"/>
    </row>
    <row r="8" spans="1:3" ht="45" x14ac:dyDescent="0.2">
      <c r="A8" s="878"/>
      <c r="B8" s="881"/>
      <c r="C8" s="718" t="s">
        <v>1427</v>
      </c>
    </row>
    <row r="9" spans="1:3" x14ac:dyDescent="0.2">
      <c r="A9" s="878"/>
      <c r="B9" s="881"/>
      <c r="C9" s="720"/>
    </row>
    <row r="10" spans="1:3" ht="45" x14ac:dyDescent="0.2">
      <c r="A10" s="878"/>
      <c r="B10" s="881"/>
      <c r="C10" s="718" t="s">
        <v>1428</v>
      </c>
    </row>
    <row r="11" spans="1:3" x14ac:dyDescent="0.2">
      <c r="A11" s="878"/>
      <c r="B11" s="881"/>
      <c r="C11" s="718"/>
    </row>
    <row r="12" spans="1:3" ht="88.5" customHeight="1" x14ac:dyDescent="0.2">
      <c r="A12" s="879"/>
      <c r="B12" s="882"/>
      <c r="C12" s="719" t="s">
        <v>1429</v>
      </c>
    </row>
    <row r="13" spans="1:3" ht="45" x14ac:dyDescent="0.2">
      <c r="A13" s="563" t="s">
        <v>147</v>
      </c>
      <c r="B13" s="561" t="s">
        <v>146</v>
      </c>
      <c r="C13" s="564" t="s">
        <v>1430</v>
      </c>
    </row>
    <row r="14" spans="1:3" x14ac:dyDescent="0.2">
      <c r="A14" s="569"/>
      <c r="B14" s="569"/>
      <c r="C14" s="569"/>
    </row>
  </sheetData>
  <sheetProtection algorithmName="SHA-512" hashValue="L1iVntYQe4h1Benv5HtOxepEFfPhiyXTIY5CtkTU6oC2X91s14XdIjQ4YzFfdq0hx3ba2IyTG/bccBgwd553Kg==" saltValue="o4YWOj7qsTh/bRvJSyAueA==" spinCount="100000" sheet="1" objects="1" scenarios="1"/>
  <mergeCells count="2">
    <mergeCell ref="A6:A12"/>
    <mergeCell ref="B6:B12"/>
  </mergeCells>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569B6-9E32-4837-8901-51F14F1808FF}">
  <sheetPr codeName="Sheet64">
    <pageSetUpPr fitToPage="1"/>
  </sheetPr>
  <dimension ref="A1:D26"/>
  <sheetViews>
    <sheetView showGridLines="0" zoomScale="90" zoomScaleNormal="90" workbookViewId="0">
      <selection activeCell="N10" sqref="N10"/>
    </sheetView>
  </sheetViews>
  <sheetFormatPr defaultColWidth="9.140625" defaultRowHeight="14.25" x14ac:dyDescent="0.2"/>
  <cols>
    <col min="1" max="1" width="9.140625" style="144"/>
    <col min="2" max="2" width="96.28515625" style="144" customWidth="1"/>
    <col min="3" max="3" width="23.5703125" style="144" customWidth="1"/>
    <col min="4" max="4" width="25.7109375" style="144" customWidth="1"/>
    <col min="5" max="16384" width="9.140625" style="144"/>
  </cols>
  <sheetData>
    <row r="1" spans="1:4" ht="15" x14ac:dyDescent="0.2">
      <c r="A1" s="979" t="s">
        <v>1513</v>
      </c>
      <c r="B1" s="979"/>
    </row>
    <row r="2" spans="1:4" ht="15.75" x14ac:dyDescent="0.25">
      <c r="A2" s="26" t="s">
        <v>1136</v>
      </c>
      <c r="B2" s="236"/>
      <c r="C2" s="236"/>
      <c r="D2" s="236"/>
    </row>
    <row r="3" spans="1:4" ht="15.75" x14ac:dyDescent="0.25">
      <c r="A3" s="26"/>
      <c r="B3" s="236"/>
      <c r="C3" s="236"/>
      <c r="D3" s="236"/>
    </row>
    <row r="4" spans="1:4" ht="20.100000000000001" customHeight="1" x14ac:dyDescent="0.2">
      <c r="A4" s="261"/>
      <c r="B4" s="270"/>
      <c r="C4" s="261"/>
      <c r="D4" s="261"/>
    </row>
    <row r="5" spans="1:4" ht="20.100000000000001" customHeight="1" x14ac:dyDescent="0.2">
      <c r="A5" s="319" t="s">
        <v>115</v>
      </c>
      <c r="B5" s="270"/>
      <c r="C5" s="185" t="s">
        <v>141</v>
      </c>
      <c r="D5" s="185" t="s">
        <v>140</v>
      </c>
    </row>
    <row r="6" spans="1:4" ht="30" customHeight="1" x14ac:dyDescent="0.2">
      <c r="A6" s="261"/>
      <c r="B6" s="270"/>
      <c r="C6" s="185" t="s">
        <v>767</v>
      </c>
      <c r="D6" s="185" t="s">
        <v>145</v>
      </c>
    </row>
    <row r="7" spans="1:4" ht="20.100000000000001" customHeight="1" x14ac:dyDescent="0.2">
      <c r="A7" s="259">
        <v>1</v>
      </c>
      <c r="B7" s="183" t="s">
        <v>766</v>
      </c>
      <c r="C7" s="271"/>
      <c r="D7" s="552">
        <v>93.349197018000012</v>
      </c>
    </row>
    <row r="8" spans="1:4" ht="29.25" customHeight="1" x14ac:dyDescent="0.2">
      <c r="A8" s="185">
        <v>2</v>
      </c>
      <c r="B8" s="195" t="s">
        <v>765</v>
      </c>
      <c r="C8" s="552">
        <v>466.74598508999998</v>
      </c>
      <c r="D8" s="552">
        <v>93.349197018000012</v>
      </c>
    </row>
    <row r="9" spans="1:4" ht="20.100000000000001" customHeight="1" x14ac:dyDescent="0.2">
      <c r="A9" s="185">
        <v>3</v>
      </c>
      <c r="B9" s="195" t="s">
        <v>762</v>
      </c>
      <c r="C9" s="552">
        <v>466.74598508999998</v>
      </c>
      <c r="D9" s="552">
        <v>93.349197018000012</v>
      </c>
    </row>
    <row r="10" spans="1:4" ht="20.100000000000001" customHeight="1" x14ac:dyDescent="0.2">
      <c r="A10" s="185">
        <v>4</v>
      </c>
      <c r="B10" s="195" t="s">
        <v>761</v>
      </c>
      <c r="C10" s="552"/>
      <c r="D10" s="521"/>
    </row>
    <row r="11" spans="1:4" ht="20.100000000000001" customHeight="1" x14ac:dyDescent="0.2">
      <c r="A11" s="185">
        <v>5</v>
      </c>
      <c r="B11" s="195" t="s">
        <v>760</v>
      </c>
      <c r="C11" s="552"/>
      <c r="D11" s="192"/>
    </row>
    <row r="12" spans="1:4" ht="20.100000000000001" customHeight="1" x14ac:dyDescent="0.2">
      <c r="A12" s="185">
        <v>6</v>
      </c>
      <c r="B12" s="195" t="s">
        <v>759</v>
      </c>
      <c r="C12" s="552"/>
      <c r="D12" s="192"/>
    </row>
    <row r="13" spans="1:4" ht="20.100000000000001" customHeight="1" x14ac:dyDescent="0.2">
      <c r="A13" s="185">
        <v>7</v>
      </c>
      <c r="B13" s="195" t="s">
        <v>758</v>
      </c>
      <c r="C13" s="552">
        <v>198.52528099999998</v>
      </c>
      <c r="D13" s="271"/>
    </row>
    <row r="14" spans="1:4" ht="20.100000000000001" customHeight="1" x14ac:dyDescent="0.2">
      <c r="A14" s="185">
        <v>8</v>
      </c>
      <c r="B14" s="195" t="s">
        <v>757</v>
      </c>
      <c r="C14" s="192"/>
      <c r="D14" s="192"/>
    </row>
    <row r="15" spans="1:4" ht="20.100000000000001" customHeight="1" x14ac:dyDescent="0.2">
      <c r="A15" s="185">
        <v>9</v>
      </c>
      <c r="B15" s="195" t="s">
        <v>756</v>
      </c>
      <c r="C15" s="192"/>
      <c r="D15" s="192"/>
    </row>
    <row r="16" spans="1:4" ht="20.100000000000001" customHeight="1" x14ac:dyDescent="0.2">
      <c r="A16" s="185">
        <v>10</v>
      </c>
      <c r="B16" s="195" t="s">
        <v>755</v>
      </c>
      <c r="C16" s="192"/>
      <c r="D16" s="192"/>
    </row>
    <row r="17" spans="1:4" ht="20.100000000000001" customHeight="1" x14ac:dyDescent="0.2">
      <c r="A17" s="259">
        <v>11</v>
      </c>
      <c r="B17" s="268" t="s">
        <v>764</v>
      </c>
      <c r="C17" s="271"/>
      <c r="D17" s="192"/>
    </row>
    <row r="18" spans="1:4" ht="32.25" customHeight="1" x14ac:dyDescent="0.2">
      <c r="A18" s="185">
        <v>12</v>
      </c>
      <c r="B18" s="195" t="s">
        <v>763</v>
      </c>
      <c r="C18" s="192"/>
      <c r="D18" s="192"/>
    </row>
    <row r="19" spans="1:4" ht="20.100000000000001" customHeight="1" x14ac:dyDescent="0.2">
      <c r="A19" s="185">
        <v>13</v>
      </c>
      <c r="B19" s="195" t="s">
        <v>762</v>
      </c>
      <c r="C19" s="192"/>
      <c r="D19" s="192"/>
    </row>
    <row r="20" spans="1:4" ht="20.100000000000001" customHeight="1" x14ac:dyDescent="0.2">
      <c r="A20" s="185">
        <v>14</v>
      </c>
      <c r="B20" s="195" t="s">
        <v>761</v>
      </c>
      <c r="C20" s="192"/>
      <c r="D20" s="192"/>
    </row>
    <row r="21" spans="1:4" ht="20.100000000000001" customHeight="1" x14ac:dyDescent="0.2">
      <c r="A21" s="185">
        <v>15</v>
      </c>
      <c r="B21" s="195" t="s">
        <v>760</v>
      </c>
      <c r="C21" s="192"/>
      <c r="D21" s="192"/>
    </row>
    <row r="22" spans="1:4" ht="20.100000000000001" customHeight="1" x14ac:dyDescent="0.2">
      <c r="A22" s="185">
        <v>16</v>
      </c>
      <c r="B22" s="195" t="s">
        <v>759</v>
      </c>
      <c r="C22" s="192"/>
      <c r="D22" s="192"/>
    </row>
    <row r="23" spans="1:4" ht="20.100000000000001" customHeight="1" x14ac:dyDescent="0.2">
      <c r="A23" s="185">
        <v>17</v>
      </c>
      <c r="B23" s="195" t="s">
        <v>758</v>
      </c>
      <c r="C23" s="192"/>
      <c r="D23" s="272"/>
    </row>
    <row r="24" spans="1:4" ht="20.100000000000001" customHeight="1" x14ac:dyDescent="0.2">
      <c r="A24" s="185">
        <v>18</v>
      </c>
      <c r="B24" s="195" t="s">
        <v>757</v>
      </c>
      <c r="C24" s="192"/>
      <c r="D24" s="192"/>
    </row>
    <row r="25" spans="1:4" ht="20.100000000000001" customHeight="1" x14ac:dyDescent="0.2">
      <c r="A25" s="185">
        <v>19</v>
      </c>
      <c r="B25" s="195" t="s">
        <v>756</v>
      </c>
      <c r="C25" s="192"/>
      <c r="D25" s="192"/>
    </row>
    <row r="26" spans="1:4" ht="20.100000000000001" customHeight="1" x14ac:dyDescent="0.2">
      <c r="A26" s="185">
        <v>20</v>
      </c>
      <c r="B26" s="195" t="s">
        <v>755</v>
      </c>
      <c r="C26" s="192"/>
      <c r="D26" s="192"/>
    </row>
  </sheetData>
  <sheetProtection algorithmName="SHA-512" hashValue="VqlWiMDoBXnb3Oe7Ojfhsy4ACSyW78/Tx9E/YOyjtQ1PcPxqbRspVeWIbcpsNPmhBa9vAHpz6P4wi1D47DI65A==" saltValue="fl1VeqjCBN20HvvjtUoqAA==" spinCount="100000" sheet="1" objects="1" scenarios="1"/>
  <mergeCells count="1">
    <mergeCell ref="A1:B1"/>
  </mergeCells>
  <pageMargins left="0.70866141732283472" right="0.70866141732283472" top="0.74803149606299213" bottom="0.74803149606299213" header="0.31496062992125984" footer="0.31496062992125984"/>
  <pageSetup paperSize="9" scale="95" orientation="landscape" r:id="rId1"/>
  <headerFooter>
    <oddHeader>&amp;CSV 
Bilaga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0C83E-B327-4047-A2B2-F63CF70EA859}">
  <sheetPr codeName="Sheet71"/>
  <dimension ref="A1:J9"/>
  <sheetViews>
    <sheetView showGridLines="0" zoomScale="90" zoomScaleNormal="90" workbookViewId="0">
      <selection activeCell="H5" sqref="H5"/>
    </sheetView>
  </sheetViews>
  <sheetFormatPr defaultColWidth="11.42578125" defaultRowHeight="15.75" x14ac:dyDescent="0.25"/>
  <cols>
    <col min="1" max="1" width="10.5703125" style="21" customWidth="1"/>
    <col min="2" max="2" width="99.5703125" style="168" customWidth="1"/>
    <col min="3" max="3" width="72.42578125" style="168" customWidth="1"/>
    <col min="4" max="16384" width="11.42578125" style="168"/>
  </cols>
  <sheetData>
    <row r="1" spans="1:10" x14ac:dyDescent="0.25">
      <c r="A1" s="979" t="s">
        <v>1513</v>
      </c>
      <c r="B1" s="979"/>
    </row>
    <row r="2" spans="1:10" ht="21" customHeight="1" x14ac:dyDescent="0.25">
      <c r="A2" s="1029" t="s">
        <v>1138</v>
      </c>
      <c r="B2" s="1029"/>
      <c r="C2" s="1029"/>
      <c r="D2" s="16"/>
      <c r="E2" s="16"/>
      <c r="F2" s="16"/>
      <c r="G2" s="16"/>
      <c r="H2" s="16"/>
      <c r="I2" s="16"/>
      <c r="J2" s="16"/>
    </row>
    <row r="3" spans="1:10" ht="17.25" customHeight="1" x14ac:dyDescent="0.25">
      <c r="A3" s="381"/>
      <c r="B3" s="312"/>
      <c r="C3" s="829"/>
    </row>
    <row r="4" spans="1:10" ht="123" customHeight="1" x14ac:dyDescent="0.25">
      <c r="A4" s="197" t="s">
        <v>141</v>
      </c>
      <c r="B4" s="273" t="s">
        <v>1137</v>
      </c>
      <c r="C4" s="767" t="s">
        <v>1460</v>
      </c>
    </row>
    <row r="5" spans="1:10" ht="103.5" customHeight="1" x14ac:dyDescent="0.25">
      <c r="A5" s="274" t="s">
        <v>140</v>
      </c>
      <c r="B5" s="273" t="s">
        <v>1148</v>
      </c>
      <c r="C5" s="767" t="s">
        <v>1461</v>
      </c>
    </row>
    <row r="6" spans="1:10" ht="71.25" customHeight="1" x14ac:dyDescent="0.25">
      <c r="A6" s="197" t="s">
        <v>139</v>
      </c>
      <c r="B6" s="273" t="s">
        <v>1149</v>
      </c>
      <c r="C6" s="767" t="s">
        <v>1461</v>
      </c>
    </row>
    <row r="8" spans="1:10" ht="42" customHeight="1" x14ac:dyDescent="0.25"/>
    <row r="9" spans="1:10" x14ac:dyDescent="0.25">
      <c r="B9" s="275"/>
    </row>
  </sheetData>
  <sheetProtection algorithmName="SHA-512" hashValue="Qc4IAiajm6yA+dNpOJWaChJOhtzOp2x/dXbMlzyd/2ODr8DQFMu9GyKuR+aGT3tpUS4T8qJjr4aUb+11K8e3XA==" saltValue="2jBfSBcA0DSmleKky9fj/g==" spinCount="100000" sheet="1" objects="1" scenarios="1"/>
  <mergeCells count="2">
    <mergeCell ref="A2:C2"/>
    <mergeCell ref="A1:B1"/>
  </mergeCells>
  <pageMargins left="0.70866141732283472" right="0.70866141732283472" top="0.74803149606299213" bottom="0.74803149606299213" header="0.31496062992125984" footer="0.31496062992125984"/>
  <pageSetup paperSize="9" scale="85" fitToWidth="0" fitToHeight="0" orientation="landscape" r:id="rId1"/>
  <headerFooter>
    <oddHeader>&amp;CSV
Bilaga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A6D91-68DB-4A8E-BD66-9DCE441F254E}">
  <sheetPr codeName="Sheet72">
    <pageSetUpPr fitToPage="1"/>
  </sheetPr>
  <dimension ref="A1:G21"/>
  <sheetViews>
    <sheetView showGridLines="0" zoomScale="90" zoomScaleNormal="90" workbookViewId="0">
      <selection activeCell="H12" sqref="H12"/>
    </sheetView>
  </sheetViews>
  <sheetFormatPr defaultColWidth="11.42578125" defaultRowHeight="14.25" x14ac:dyDescent="0.2"/>
  <cols>
    <col min="1" max="1" width="6.7109375" style="144" customWidth="1"/>
    <col min="2" max="2" width="97.7109375" style="144" customWidth="1"/>
    <col min="3" max="3" width="39.85546875" style="144" customWidth="1"/>
    <col min="4" max="4" width="15.28515625" style="144" customWidth="1"/>
    <col min="5" max="5" width="11.42578125" style="144"/>
    <col min="6" max="6" width="50.85546875" style="144" customWidth="1"/>
    <col min="7" max="7" width="7.42578125" style="144" customWidth="1"/>
    <col min="8" max="8" width="42" style="144" customWidth="1"/>
    <col min="9" max="16384" width="11.42578125" style="144"/>
  </cols>
  <sheetData>
    <row r="1" spans="1:7" ht="18" x14ac:dyDescent="0.25">
      <c r="A1" s="979" t="s">
        <v>1513</v>
      </c>
      <c r="B1" s="979"/>
      <c r="C1" s="262"/>
    </row>
    <row r="2" spans="1:7" s="211" customFormat="1" ht="18" customHeight="1" x14ac:dyDescent="0.25">
      <c r="A2" s="170" t="s">
        <v>1139</v>
      </c>
      <c r="B2" s="170"/>
      <c r="C2" s="186"/>
      <c r="D2" s="276"/>
    </row>
    <row r="3" spans="1:7" s="211" customFormat="1" ht="18" customHeight="1" x14ac:dyDescent="0.25">
      <c r="A3" s="170"/>
      <c r="B3" s="170"/>
      <c r="C3" s="186"/>
      <c r="D3" s="276"/>
    </row>
    <row r="4" spans="1:7" ht="15" x14ac:dyDescent="0.2">
      <c r="A4" s="236" t="s">
        <v>115</v>
      </c>
      <c r="B4" s="236"/>
      <c r="C4" s="212" t="s">
        <v>141</v>
      </c>
    </row>
    <row r="5" spans="1:7" ht="38.25" customHeight="1" x14ac:dyDescent="0.2">
      <c r="A5" s="213"/>
      <c r="B5" s="195"/>
      <c r="C5" s="185" t="s">
        <v>3</v>
      </c>
    </row>
    <row r="6" spans="1:7" ht="15.75" x14ac:dyDescent="0.2">
      <c r="A6" s="213"/>
      <c r="B6" s="278" t="s">
        <v>804</v>
      </c>
      <c r="C6" s="279"/>
      <c r="G6" s="277"/>
    </row>
    <row r="7" spans="1:7" ht="15.75" customHeight="1" x14ac:dyDescent="0.2">
      <c r="A7" s="280">
        <v>1</v>
      </c>
      <c r="B7" s="256" t="s">
        <v>803</v>
      </c>
      <c r="C7" s="662" t="s">
        <v>93</v>
      </c>
      <c r="G7" s="277"/>
    </row>
    <row r="8" spans="1:7" ht="15" x14ac:dyDescent="0.2">
      <c r="A8" s="280">
        <v>2</v>
      </c>
      <c r="B8" s="256" t="s">
        <v>802</v>
      </c>
      <c r="C8" s="662" t="s">
        <v>93</v>
      </c>
      <c r="G8" s="277"/>
    </row>
    <row r="9" spans="1:7" ht="15" x14ac:dyDescent="0.2">
      <c r="A9" s="280">
        <v>3</v>
      </c>
      <c r="B9" s="256" t="s">
        <v>801</v>
      </c>
      <c r="C9" s="192">
        <v>35</v>
      </c>
      <c r="G9" s="277"/>
    </row>
    <row r="10" spans="1:7" ht="15" x14ac:dyDescent="0.2">
      <c r="A10" s="280">
        <v>4</v>
      </c>
      <c r="B10" s="256" t="s">
        <v>800</v>
      </c>
      <c r="C10" s="662" t="s">
        <v>93</v>
      </c>
    </row>
    <row r="11" spans="1:7" ht="15.75" x14ac:dyDescent="0.2">
      <c r="A11" s="280"/>
      <c r="B11" s="183" t="s">
        <v>799</v>
      </c>
      <c r="C11" s="279"/>
    </row>
    <row r="12" spans="1:7" ht="15" x14ac:dyDescent="0.2">
      <c r="A12" s="280">
        <v>5</v>
      </c>
      <c r="B12" s="281" t="s">
        <v>798</v>
      </c>
      <c r="C12" s="662" t="s">
        <v>93</v>
      </c>
    </row>
    <row r="13" spans="1:7" ht="15" x14ac:dyDescent="0.2">
      <c r="A13" s="280">
        <v>6</v>
      </c>
      <c r="B13" s="281" t="s">
        <v>797</v>
      </c>
      <c r="C13" s="662" t="s">
        <v>93</v>
      </c>
    </row>
    <row r="14" spans="1:7" ht="15" x14ac:dyDescent="0.2">
      <c r="A14" s="280">
        <v>7</v>
      </c>
      <c r="B14" s="281" t="s">
        <v>796</v>
      </c>
      <c r="C14" s="662" t="s">
        <v>93</v>
      </c>
    </row>
    <row r="15" spans="1:7" ht="15" x14ac:dyDescent="0.2">
      <c r="A15" s="280">
        <v>8</v>
      </c>
      <c r="B15" s="195" t="s">
        <v>1140</v>
      </c>
      <c r="C15" s="662" t="s">
        <v>93</v>
      </c>
    </row>
    <row r="16" spans="1:7" ht="15.75" x14ac:dyDescent="0.2">
      <c r="A16" s="280">
        <v>9</v>
      </c>
      <c r="B16" s="183" t="s">
        <v>753</v>
      </c>
      <c r="C16" s="192">
        <v>35</v>
      </c>
    </row>
    <row r="20" ht="50.25" customHeight="1" x14ac:dyDescent="0.2"/>
    <row r="21" ht="50.25" customHeight="1" x14ac:dyDescent="0.2"/>
  </sheetData>
  <sheetProtection algorithmName="SHA-512" hashValue="2kNC9z7D0wfQbE7PToF+ao2qpqnjcsuX+d0s1IT/5Y7RfCiCgCwH3dFMw4OsSCoAVHFkCzLE+2L3DWyWYqR+Vg==" saltValue="J491WShBYKTk+4mul0P92A==" spinCount="100000" sheet="1" objects="1" scenarios="1"/>
  <mergeCells count="1">
    <mergeCell ref="A1:B1"/>
  </mergeCells>
  <pageMargins left="0.70866141732283472" right="0.70866141732283472" top="0.74803149606299213" bottom="0.74803149606299213" header="0.31496062992125984" footer="0.31496062992125984"/>
  <pageSetup paperSize="9" orientation="landscape" r:id="rId1"/>
  <headerFooter>
    <oddHeader>&amp;CSV
Bilaga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C62F-84A4-41EC-8253-F13BB9C14B4A}">
  <sheetPr codeName="Sheet78"/>
  <dimension ref="A1:H20"/>
  <sheetViews>
    <sheetView showGridLines="0" topLeftCell="A7" zoomScale="90" zoomScaleNormal="90" workbookViewId="0">
      <selection activeCell="D19" sqref="D19"/>
    </sheetView>
  </sheetViews>
  <sheetFormatPr defaultColWidth="9.140625" defaultRowHeight="14.25" x14ac:dyDescent="0.2"/>
  <cols>
    <col min="1" max="1" width="35.140625" style="144" customWidth="1"/>
    <col min="2" max="2" width="68.85546875" style="144" customWidth="1"/>
    <col min="3" max="3" width="140.28515625" style="144" customWidth="1"/>
    <col min="4" max="5" width="22.28515625" style="144" customWidth="1"/>
    <col min="6" max="6" width="9.140625" style="144"/>
    <col min="7" max="7" width="13.140625" style="145" customWidth="1"/>
    <col min="8" max="8" width="52.42578125" style="144" customWidth="1"/>
    <col min="9" max="16384" width="9.140625" style="144"/>
  </cols>
  <sheetData>
    <row r="1" spans="1:8" ht="15" hidden="1" customHeight="1" x14ac:dyDescent="0.2"/>
    <row r="2" spans="1:8" ht="15" hidden="1" customHeight="1" x14ac:dyDescent="0.25">
      <c r="H2" s="146"/>
    </row>
    <row r="3" spans="1:8" ht="31.5" hidden="1" customHeight="1" x14ac:dyDescent="0.2">
      <c r="A3" s="1050" t="s">
        <v>815</v>
      </c>
      <c r="B3" s="147" t="s">
        <v>814</v>
      </c>
      <c r="C3" s="148"/>
      <c r="D3" s="148"/>
      <c r="E3" s="148"/>
      <c r="F3" s="149"/>
      <c r="H3" s="150"/>
    </row>
    <row r="4" spans="1:8" ht="32.25" hidden="1" customHeight="1" x14ac:dyDescent="0.2">
      <c r="A4" s="1051"/>
      <c r="B4" s="151" t="s">
        <v>813</v>
      </c>
      <c r="C4" s="152"/>
      <c r="D4" s="152"/>
      <c r="E4" s="152"/>
      <c r="F4" s="153"/>
    </row>
    <row r="5" spans="1:8" ht="25.5" hidden="1" customHeight="1" x14ac:dyDescent="0.2">
      <c r="A5" s="1052"/>
      <c r="B5" s="147" t="s">
        <v>812</v>
      </c>
      <c r="C5" s="148"/>
      <c r="D5" s="148"/>
      <c r="E5" s="148"/>
      <c r="F5" s="149"/>
    </row>
    <row r="6" spans="1:8" ht="15" hidden="1" customHeight="1" x14ac:dyDescent="0.2">
      <c r="A6" s="154"/>
      <c r="B6" s="155"/>
      <c r="C6" s="155"/>
      <c r="D6" s="155"/>
      <c r="E6" s="155"/>
      <c r="F6" s="155"/>
    </row>
    <row r="7" spans="1:8" ht="15" customHeight="1" x14ac:dyDescent="0.2">
      <c r="A7" s="979" t="s">
        <v>1513</v>
      </c>
      <c r="B7" s="979"/>
      <c r="C7" s="155"/>
      <c r="D7" s="155"/>
      <c r="E7" s="155"/>
      <c r="F7" s="155"/>
    </row>
    <row r="8" spans="1:8" ht="15.75" x14ac:dyDescent="0.25">
      <c r="A8" s="26" t="s">
        <v>1121</v>
      </c>
      <c r="B8" s="312"/>
      <c r="C8" s="312"/>
    </row>
    <row r="9" spans="1:8" ht="15" x14ac:dyDescent="0.2">
      <c r="A9" s="112" t="s">
        <v>174</v>
      </c>
      <c r="B9" s="112"/>
      <c r="C9" s="312"/>
    </row>
    <row r="10" spans="1:8" ht="15" x14ac:dyDescent="0.2">
      <c r="A10" s="312"/>
      <c r="B10" s="312"/>
      <c r="C10" s="312"/>
    </row>
    <row r="11" spans="1:8" ht="15" x14ac:dyDescent="0.2">
      <c r="A11" s="312"/>
      <c r="B11" s="312"/>
      <c r="C11" s="312"/>
    </row>
    <row r="12" spans="1:8" x14ac:dyDescent="0.2">
      <c r="A12" s="578" t="s">
        <v>173</v>
      </c>
      <c r="B12" s="578" t="s">
        <v>151</v>
      </c>
      <c r="C12" s="579" t="s">
        <v>172</v>
      </c>
      <c r="F12" s="145"/>
      <c r="G12" s="144"/>
    </row>
    <row r="13" spans="1:8" ht="87.75" customHeight="1" x14ac:dyDescent="0.2">
      <c r="A13" s="1053" t="s">
        <v>811</v>
      </c>
      <c r="B13" s="1056" t="s">
        <v>148</v>
      </c>
      <c r="C13" s="588" t="s">
        <v>1326</v>
      </c>
      <c r="F13" s="145"/>
      <c r="G13" s="144"/>
    </row>
    <row r="14" spans="1:8" ht="7.5" customHeight="1" x14ac:dyDescent="0.2">
      <c r="A14" s="1054"/>
      <c r="B14" s="1057"/>
      <c r="C14" s="589"/>
      <c r="F14" s="145"/>
      <c r="G14" s="144"/>
    </row>
    <row r="15" spans="1:8" ht="27" customHeight="1" x14ac:dyDescent="0.2">
      <c r="A15" s="1055"/>
      <c r="B15" s="1058"/>
      <c r="C15" s="590" t="s">
        <v>1327</v>
      </c>
      <c r="F15" s="145"/>
      <c r="G15" s="144"/>
    </row>
    <row r="16" spans="1:8" ht="29.25" customHeight="1" x14ac:dyDescent="0.2">
      <c r="A16" s="591" t="s">
        <v>810</v>
      </c>
      <c r="B16" s="592" t="s">
        <v>146</v>
      </c>
      <c r="C16" s="593" t="s">
        <v>1328</v>
      </c>
      <c r="F16" s="145"/>
      <c r="G16" s="144"/>
    </row>
    <row r="17" spans="1:3" x14ac:dyDescent="0.2">
      <c r="A17" s="591" t="s">
        <v>810</v>
      </c>
      <c r="B17" s="578" t="s">
        <v>167</v>
      </c>
      <c r="C17" s="593" t="s">
        <v>1329</v>
      </c>
    </row>
    <row r="18" spans="1:3" x14ac:dyDescent="0.2">
      <c r="A18" s="591" t="s">
        <v>809</v>
      </c>
      <c r="B18" s="578" t="s">
        <v>166</v>
      </c>
      <c r="C18" s="593" t="s">
        <v>1329</v>
      </c>
    </row>
    <row r="19" spans="1:3" ht="15" x14ac:dyDescent="0.2">
      <c r="A19" s="312"/>
      <c r="B19" s="312"/>
      <c r="C19" s="312"/>
    </row>
    <row r="20" spans="1:3" ht="15" x14ac:dyDescent="0.2">
      <c r="A20" s="312"/>
      <c r="B20" s="312"/>
      <c r="C20" s="312"/>
    </row>
  </sheetData>
  <sheetProtection algorithmName="SHA-512" hashValue="l33sfETjlGMQwDEfC26ZogUH9XPb8mVMmeCND6yGf4Is1bnxHVW1xZibxpKftfd2+D3E/h6IxteZ+AncU07SZA==" saltValue="jXi0EYmnRKtVLHQ9C4UVQA==" spinCount="100000" sheet="1" objects="1" scenarios="1"/>
  <mergeCells count="4">
    <mergeCell ref="A3:A5"/>
    <mergeCell ref="A13:A15"/>
    <mergeCell ref="B13:B15"/>
    <mergeCell ref="A7:B7"/>
  </mergeCells>
  <pageMargins left="0.70866141732283472" right="0.70866141732283472" top="0.74803149606299213" bottom="0.74803149606299213" header="0.31496062992125984" footer="0.31496062992125984"/>
  <pageSetup paperSize="9" orientation="landscape" verticalDpi="1200" r:id="rId1"/>
  <headerFooter>
    <oddHeader>&amp;CSV
Bilaga XXX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7ED42-5D5D-4C57-8526-022169E2D7B2}">
  <sheetPr codeName="Sheet79"/>
  <dimension ref="A1:M20"/>
  <sheetViews>
    <sheetView showGridLines="0" topLeftCell="A7" zoomScale="90" zoomScaleNormal="90" zoomScalePageLayoutView="55" workbookViewId="0">
      <selection activeCell="L27" sqref="L27"/>
    </sheetView>
  </sheetViews>
  <sheetFormatPr defaultColWidth="9.140625" defaultRowHeight="14.25" x14ac:dyDescent="0.2"/>
  <cols>
    <col min="1" max="1" width="11.28515625" style="144" customWidth="1"/>
    <col min="2" max="2" width="93.85546875" style="144" customWidth="1"/>
    <col min="3" max="5" width="22.28515625" style="144" customWidth="1"/>
    <col min="6" max="8" width="22.28515625" style="144" hidden="1" customWidth="1"/>
    <col min="9" max="10" width="22.28515625" style="144" customWidth="1"/>
    <col min="11" max="11" width="9.140625" style="144"/>
    <col min="12" max="12" width="13.140625" style="145" customWidth="1"/>
    <col min="13" max="13" width="52.42578125" style="144" customWidth="1"/>
    <col min="14" max="16384" width="9.140625" style="144"/>
  </cols>
  <sheetData>
    <row r="1" spans="1:13" ht="18" hidden="1" x14ac:dyDescent="0.25">
      <c r="A1" s="262"/>
      <c r="B1" s="262"/>
      <c r="C1" s="262"/>
      <c r="D1" s="262"/>
      <c r="E1" s="262"/>
      <c r="F1" s="262"/>
      <c r="G1" s="262"/>
      <c r="H1" s="262"/>
      <c r="I1" s="262"/>
      <c r="J1" s="262"/>
      <c r="K1" s="262"/>
    </row>
    <row r="2" spans="1:13" ht="18" hidden="1" x14ac:dyDescent="0.25">
      <c r="A2" s="262"/>
      <c r="B2" s="262"/>
      <c r="C2" s="262"/>
      <c r="D2" s="262"/>
      <c r="E2" s="262"/>
      <c r="F2" s="262"/>
      <c r="G2" s="262"/>
      <c r="H2" s="262"/>
      <c r="I2" s="262"/>
      <c r="J2" s="262"/>
      <c r="K2" s="262"/>
      <c r="M2" s="146"/>
    </row>
    <row r="3" spans="1:13" ht="31.5" hidden="1" customHeight="1" x14ac:dyDescent="0.2">
      <c r="A3" s="1060" t="s">
        <v>815</v>
      </c>
      <c r="B3" s="1063" t="s">
        <v>814</v>
      </c>
      <c r="C3" s="1064"/>
      <c r="D3" s="1064"/>
      <c r="E3" s="1064"/>
      <c r="F3" s="1064"/>
      <c r="G3" s="1064"/>
      <c r="H3" s="1064"/>
      <c r="I3" s="1064"/>
      <c r="J3" s="1064"/>
      <c r="K3" s="1065"/>
      <c r="M3" s="150"/>
    </row>
    <row r="4" spans="1:13" ht="32.25" hidden="1" customHeight="1" x14ac:dyDescent="0.2">
      <c r="A4" s="1061"/>
      <c r="B4" s="1066" t="s">
        <v>813</v>
      </c>
      <c r="C4" s="1067"/>
      <c r="D4" s="1067"/>
      <c r="E4" s="1067"/>
      <c r="F4" s="1067"/>
      <c r="G4" s="1067"/>
      <c r="H4" s="1067"/>
      <c r="I4" s="1067"/>
      <c r="J4" s="1067"/>
      <c r="K4" s="1068"/>
    </row>
    <row r="5" spans="1:13" ht="25.5" hidden="1" customHeight="1" x14ac:dyDescent="0.2">
      <c r="A5" s="1062"/>
      <c r="B5" s="1063" t="s">
        <v>812</v>
      </c>
      <c r="C5" s="1064"/>
      <c r="D5" s="1064"/>
      <c r="E5" s="1064"/>
      <c r="F5" s="1064"/>
      <c r="G5" s="1064"/>
      <c r="H5" s="1064"/>
      <c r="I5" s="1064"/>
      <c r="J5" s="1064"/>
      <c r="K5" s="1065"/>
    </row>
    <row r="6" spans="1:13" ht="18" hidden="1" x14ac:dyDescent="0.2">
      <c r="A6" s="382"/>
      <c r="B6" s="383"/>
      <c r="C6" s="383"/>
      <c r="D6" s="383"/>
      <c r="E6" s="383"/>
      <c r="F6" s="383"/>
      <c r="G6" s="383"/>
      <c r="H6" s="383"/>
      <c r="I6" s="383"/>
      <c r="J6" s="383"/>
      <c r="K6" s="383"/>
    </row>
    <row r="7" spans="1:13" ht="18" x14ac:dyDescent="0.2">
      <c r="A7" s="979" t="s">
        <v>1513</v>
      </c>
      <c r="B7" s="979"/>
      <c r="C7" s="383"/>
      <c r="D7" s="383"/>
      <c r="E7" s="383"/>
      <c r="F7" s="383"/>
      <c r="G7" s="383"/>
      <c r="H7" s="383"/>
      <c r="I7" s="383"/>
      <c r="J7" s="383"/>
      <c r="K7" s="383"/>
    </row>
    <row r="8" spans="1:13" s="156" customFormat="1" ht="15" x14ac:dyDescent="0.25">
      <c r="A8" s="36" t="s">
        <v>1122</v>
      </c>
      <c r="B8" s="157"/>
      <c r="C8" s="157"/>
      <c r="D8" s="157"/>
      <c r="E8" s="157"/>
      <c r="F8" s="157"/>
      <c r="G8" s="157"/>
      <c r="H8" s="157"/>
      <c r="I8" s="157"/>
      <c r="J8" s="157"/>
    </row>
    <row r="9" spans="1:13" s="156" customFormat="1" ht="15" x14ac:dyDescent="0.25">
      <c r="A9" s="157"/>
      <c r="B9" s="157"/>
      <c r="C9" s="157"/>
      <c r="D9" s="157"/>
      <c r="E9" s="157"/>
      <c r="F9" s="157"/>
      <c r="G9" s="157"/>
      <c r="H9" s="157"/>
      <c r="I9" s="157"/>
      <c r="J9" s="157"/>
    </row>
    <row r="10" spans="1:13" s="156" customFormat="1" ht="15" x14ac:dyDescent="0.2">
      <c r="A10" s="312" t="s">
        <v>115</v>
      </c>
      <c r="B10" s="157"/>
      <c r="C10" s="157"/>
      <c r="D10" s="157"/>
      <c r="E10" s="157"/>
      <c r="F10" s="157"/>
      <c r="G10" s="157"/>
      <c r="H10" s="157"/>
      <c r="I10" s="157"/>
      <c r="J10" s="157"/>
    </row>
    <row r="11" spans="1:13" s="156" customFormat="1" ht="15" x14ac:dyDescent="0.2">
      <c r="A11" s="312"/>
      <c r="B11" s="157"/>
      <c r="C11" s="157"/>
      <c r="D11" s="157"/>
      <c r="E11" s="157"/>
      <c r="F11" s="157"/>
      <c r="G11" s="157"/>
      <c r="H11" s="157"/>
      <c r="I11" s="157"/>
      <c r="J11" s="157"/>
    </row>
    <row r="12" spans="1:13" ht="13.5" customHeight="1" x14ac:dyDescent="0.2">
      <c r="A12" s="1059" t="s">
        <v>828</v>
      </c>
      <c r="B12" s="1059"/>
      <c r="C12" s="158" t="s">
        <v>141</v>
      </c>
      <c r="D12" s="158" t="s">
        <v>140</v>
      </c>
      <c r="E12" s="158" t="s">
        <v>139</v>
      </c>
      <c r="F12" s="158" t="s">
        <v>545</v>
      </c>
      <c r="G12" s="158" t="s">
        <v>544</v>
      </c>
      <c r="H12" s="158"/>
      <c r="I12" s="158" t="s">
        <v>144</v>
      </c>
      <c r="J12" s="159" t="s">
        <v>143</v>
      </c>
    </row>
    <row r="13" spans="1:13" ht="15" customHeight="1" x14ac:dyDescent="0.2">
      <c r="A13" s="1059"/>
      <c r="B13" s="1059"/>
      <c r="C13" s="1059" t="s">
        <v>827</v>
      </c>
      <c r="D13" s="1059"/>
      <c r="E13" s="1059"/>
      <c r="F13" s="316" t="s">
        <v>826</v>
      </c>
      <c r="G13" s="316" t="s">
        <v>825</v>
      </c>
      <c r="H13" s="316"/>
      <c r="I13" s="1047" t="s">
        <v>271</v>
      </c>
      <c r="J13" s="1047" t="s">
        <v>145</v>
      </c>
    </row>
    <row r="14" spans="1:13" ht="15" x14ac:dyDescent="0.2">
      <c r="A14" s="1059"/>
      <c r="B14" s="1059"/>
      <c r="C14" s="316" t="s">
        <v>824</v>
      </c>
      <c r="D14" s="316" t="s">
        <v>823</v>
      </c>
      <c r="E14" s="316" t="s">
        <v>822</v>
      </c>
      <c r="F14" s="316" t="s">
        <v>821</v>
      </c>
      <c r="G14" s="316"/>
      <c r="H14" s="316"/>
      <c r="I14" s="1047"/>
      <c r="J14" s="1047"/>
    </row>
    <row r="15" spans="1:13" ht="38.25" customHeight="1" x14ac:dyDescent="0.2">
      <c r="A15" s="316">
        <v>1</v>
      </c>
      <c r="B15" s="160" t="s">
        <v>820</v>
      </c>
      <c r="C15" s="546">
        <v>940.12665859000003</v>
      </c>
      <c r="D15" s="546">
        <v>1045.6716691600002</v>
      </c>
      <c r="E15" s="546">
        <v>1082.9800481799998</v>
      </c>
      <c r="F15" s="546"/>
      <c r="G15" s="546"/>
      <c r="H15" s="546"/>
      <c r="I15" s="546">
        <v>153.43891879649999</v>
      </c>
      <c r="J15" s="546">
        <v>1917.9864849562498</v>
      </c>
    </row>
    <row r="16" spans="1:13" ht="30" x14ac:dyDescent="0.2">
      <c r="A16" s="316">
        <v>2</v>
      </c>
      <c r="B16" s="161" t="s">
        <v>819</v>
      </c>
      <c r="C16" s="316"/>
      <c r="D16" s="316"/>
      <c r="E16" s="316"/>
      <c r="F16" s="316"/>
      <c r="G16" s="316"/>
      <c r="H16" s="316"/>
      <c r="I16" s="316"/>
      <c r="J16" s="316"/>
    </row>
    <row r="17" spans="1:10" ht="38.25" customHeight="1" x14ac:dyDescent="0.2">
      <c r="A17" s="316">
        <v>3</v>
      </c>
      <c r="B17" s="162" t="s">
        <v>818</v>
      </c>
      <c r="C17" s="316"/>
      <c r="D17" s="316"/>
      <c r="E17" s="316"/>
      <c r="F17" s="316"/>
      <c r="G17" s="316"/>
      <c r="H17" s="316"/>
      <c r="I17" s="163"/>
      <c r="J17" s="164"/>
    </row>
    <row r="18" spans="1:10" ht="38.25" customHeight="1" x14ac:dyDescent="0.2">
      <c r="A18" s="316">
        <v>4</v>
      </c>
      <c r="B18" s="162" t="s">
        <v>817</v>
      </c>
      <c r="C18" s="316"/>
      <c r="D18" s="316"/>
      <c r="E18" s="316"/>
      <c r="F18" s="165"/>
      <c r="G18" s="165"/>
      <c r="H18" s="165"/>
      <c r="I18" s="163"/>
      <c r="J18" s="166"/>
    </row>
    <row r="19" spans="1:10" ht="38.25" customHeight="1" x14ac:dyDescent="0.2">
      <c r="A19" s="167">
        <v>5</v>
      </c>
      <c r="B19" s="160" t="s">
        <v>816</v>
      </c>
      <c r="C19" s="316"/>
      <c r="D19" s="316"/>
      <c r="E19" s="316"/>
      <c r="F19" s="165"/>
      <c r="G19" s="165"/>
      <c r="H19" s="165"/>
      <c r="I19" s="316"/>
      <c r="J19" s="316"/>
    </row>
    <row r="20" spans="1:10" ht="15" x14ac:dyDescent="0.2">
      <c r="A20" s="312"/>
      <c r="B20" s="312"/>
      <c r="C20" s="312"/>
      <c r="D20" s="312"/>
      <c r="E20" s="312"/>
      <c r="F20" s="312"/>
      <c r="G20" s="312"/>
      <c r="H20" s="312"/>
      <c r="I20" s="312"/>
      <c r="J20" s="312"/>
    </row>
  </sheetData>
  <sheetProtection algorithmName="SHA-512" hashValue="NY+rSYEMAIWkqt0I7i+22Iow2Cfz46qq3V0hJRv9tyJC1eshov02/PdqnROOuy0J/df6dBESyGz4ZzvJowG87A==" saltValue="azELZYkJ0DvE2/mpfG1rhQ==" spinCount="100000" sheet="1" objects="1" scenarios="1"/>
  <mergeCells count="9">
    <mergeCell ref="C13:E13"/>
    <mergeCell ref="I13:I14"/>
    <mergeCell ref="J13:J14"/>
    <mergeCell ref="A12:B14"/>
    <mergeCell ref="A3:A5"/>
    <mergeCell ref="B3:K3"/>
    <mergeCell ref="B4:K4"/>
    <mergeCell ref="B5:K5"/>
    <mergeCell ref="A7:B7"/>
  </mergeCells>
  <pageMargins left="0.70866141732283472" right="0.70866141732283472" top="0.74803149606299213" bottom="0.74803149606299213" header="0.31496062992125984" footer="0.31496062992125984"/>
  <pageSetup paperSize="9" scale="75" orientation="landscape" verticalDpi="1200" r:id="rId1"/>
  <headerFooter>
    <oddHeader>&amp;CSV
Bilaga XXX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BBA9C-E2F3-45E2-8AFE-76771F2DB479}">
  <dimension ref="A1:L49"/>
  <sheetViews>
    <sheetView workbookViewId="0">
      <selection activeCell="P9" sqref="P9"/>
    </sheetView>
  </sheetViews>
  <sheetFormatPr defaultColWidth="9.140625" defaultRowHeight="15" x14ac:dyDescent="0.25"/>
  <cols>
    <col min="1" max="1" width="9.140625" style="585"/>
    <col min="2" max="2" width="4.5703125" style="585" customWidth="1"/>
    <col min="3" max="6" width="9.140625" style="585"/>
    <col min="7" max="7" width="23" style="585" customWidth="1"/>
    <col min="8" max="8" width="7.140625" style="585" hidden="1" customWidth="1"/>
    <col min="9" max="9" width="9.140625" style="585" hidden="1" customWidth="1"/>
    <col min="10" max="10" width="6" style="585" hidden="1" customWidth="1"/>
    <col min="11" max="11" width="9.140625" style="585" hidden="1" customWidth="1"/>
    <col min="12" max="12" width="106.85546875" style="585" customWidth="1"/>
    <col min="13" max="16384" width="9.140625" style="585"/>
  </cols>
  <sheetData>
    <row r="1" spans="1:12" ht="18" x14ac:dyDescent="0.25">
      <c r="A1" s="812" t="s">
        <v>1513</v>
      </c>
      <c r="D1" s="768"/>
      <c r="E1" s="768"/>
      <c r="F1" s="768"/>
      <c r="G1" s="768"/>
      <c r="H1" s="768"/>
      <c r="I1" s="768"/>
      <c r="J1" s="768"/>
      <c r="K1" s="768"/>
      <c r="L1" s="769"/>
    </row>
    <row r="2" spans="1:12" ht="15.75" x14ac:dyDescent="0.25">
      <c r="A2" s="773" t="s">
        <v>1141</v>
      </c>
      <c r="B2" s="774"/>
      <c r="C2" s="774"/>
      <c r="D2" s="774"/>
      <c r="E2" s="774"/>
      <c r="F2" s="774"/>
      <c r="G2" s="774"/>
      <c r="H2" s="774"/>
      <c r="I2" s="774"/>
      <c r="J2" s="774"/>
      <c r="K2" s="774"/>
      <c r="L2" s="772"/>
    </row>
    <row r="3" spans="1:12" ht="15.75" x14ac:dyDescent="0.25">
      <c r="A3" s="624"/>
      <c r="B3" s="775"/>
      <c r="C3" s="775"/>
      <c r="D3" s="775"/>
      <c r="E3" s="775"/>
      <c r="F3" s="775"/>
      <c r="G3" s="775"/>
      <c r="H3" s="775"/>
      <c r="I3" s="775"/>
      <c r="J3" s="775"/>
      <c r="K3" s="775"/>
      <c r="L3" s="772"/>
    </row>
    <row r="4" spans="1:12" x14ac:dyDescent="0.25">
      <c r="A4" s="770" t="s">
        <v>863</v>
      </c>
      <c r="B4" s="771"/>
      <c r="C4" s="771"/>
      <c r="D4" s="771"/>
      <c r="E4" s="771"/>
      <c r="F4" s="771"/>
      <c r="G4" s="771"/>
      <c r="H4" s="771"/>
      <c r="I4" s="771"/>
      <c r="J4" s="771"/>
      <c r="K4" s="771"/>
      <c r="L4" s="772"/>
    </row>
    <row r="5" spans="1:12" ht="15.75" thickBot="1" x14ac:dyDescent="0.3">
      <c r="A5" s="830" t="s">
        <v>518</v>
      </c>
      <c r="B5" s="831"/>
      <c r="C5" s="831"/>
      <c r="D5" s="831"/>
      <c r="E5" s="831"/>
      <c r="F5" s="831"/>
      <c r="G5" s="831"/>
      <c r="H5" s="831"/>
      <c r="I5" s="831"/>
      <c r="J5" s="831"/>
      <c r="K5" s="831"/>
      <c r="L5" s="830" t="s">
        <v>1462</v>
      </c>
    </row>
    <row r="6" spans="1:12" ht="34.5" customHeight="1" x14ac:dyDescent="0.25">
      <c r="A6" s="1069" t="s">
        <v>148</v>
      </c>
      <c r="B6" s="1087" t="s">
        <v>862</v>
      </c>
      <c r="C6" s="1088"/>
      <c r="D6" s="1088"/>
      <c r="E6" s="1088"/>
      <c r="F6" s="1088"/>
      <c r="G6" s="1088"/>
      <c r="H6" s="1088"/>
      <c r="I6" s="1088"/>
      <c r="J6" s="1088"/>
      <c r="K6" s="1089"/>
      <c r="L6" s="776"/>
    </row>
    <row r="7" spans="1:12" ht="62.25" customHeight="1" x14ac:dyDescent="0.25">
      <c r="A7" s="1070"/>
      <c r="B7" s="1101" t="s">
        <v>836</v>
      </c>
      <c r="C7" s="1094" t="s">
        <v>861</v>
      </c>
      <c r="D7" s="1095"/>
      <c r="E7" s="1095"/>
      <c r="F7" s="1095"/>
      <c r="G7" s="1095"/>
      <c r="H7" s="1095"/>
      <c r="I7" s="1095"/>
      <c r="J7" s="1095"/>
      <c r="K7" s="1096"/>
      <c r="L7" s="832" t="s">
        <v>1463</v>
      </c>
    </row>
    <row r="8" spans="1:12" ht="110.25" customHeight="1" x14ac:dyDescent="0.25">
      <c r="A8" s="1070"/>
      <c r="B8" s="1093"/>
      <c r="C8" s="1097"/>
      <c r="D8" s="1076"/>
      <c r="E8" s="1076"/>
      <c r="F8" s="1076"/>
      <c r="G8" s="1076"/>
      <c r="H8" s="1076"/>
      <c r="I8" s="1076"/>
      <c r="J8" s="1076"/>
      <c r="K8" s="1077"/>
      <c r="L8" s="833" t="s">
        <v>1464</v>
      </c>
    </row>
    <row r="9" spans="1:12" ht="51" customHeight="1" x14ac:dyDescent="0.25">
      <c r="A9" s="1070"/>
      <c r="B9" s="1102"/>
      <c r="C9" s="1098"/>
      <c r="D9" s="1099"/>
      <c r="E9" s="1099"/>
      <c r="F9" s="1099"/>
      <c r="G9" s="1099"/>
      <c r="H9" s="1099"/>
      <c r="I9" s="1099"/>
      <c r="J9" s="1099"/>
      <c r="K9" s="1100"/>
      <c r="L9" s="834" t="s">
        <v>1465</v>
      </c>
    </row>
    <row r="10" spans="1:12" ht="48.75" customHeight="1" x14ac:dyDescent="0.25">
      <c r="A10" s="1070"/>
      <c r="B10" s="835" t="s">
        <v>836</v>
      </c>
      <c r="C10" s="1090" t="s">
        <v>860</v>
      </c>
      <c r="D10" s="1091"/>
      <c r="E10" s="1091"/>
      <c r="F10" s="1091"/>
      <c r="G10" s="1091"/>
      <c r="H10" s="1091"/>
      <c r="I10" s="1091"/>
      <c r="J10" s="1091"/>
      <c r="K10" s="1092"/>
      <c r="L10" s="836" t="s">
        <v>1466</v>
      </c>
    </row>
    <row r="11" spans="1:12" ht="61.5" customHeight="1" x14ac:dyDescent="0.25">
      <c r="A11" s="1070"/>
      <c r="B11" s="835" t="s">
        <v>836</v>
      </c>
      <c r="C11" s="1090" t="s">
        <v>859</v>
      </c>
      <c r="D11" s="1091"/>
      <c r="E11" s="1091"/>
      <c r="F11" s="1091"/>
      <c r="G11" s="1091"/>
      <c r="H11" s="1091"/>
      <c r="I11" s="1091"/>
      <c r="J11" s="1091"/>
      <c r="K11" s="1092"/>
      <c r="L11" s="836" t="s">
        <v>1383</v>
      </c>
    </row>
    <row r="12" spans="1:12" ht="75.75" customHeight="1" x14ac:dyDescent="0.25">
      <c r="A12" s="1070"/>
      <c r="B12" s="1101" t="s">
        <v>836</v>
      </c>
      <c r="C12" s="1094" t="s">
        <v>858</v>
      </c>
      <c r="D12" s="1095"/>
      <c r="E12" s="1095"/>
      <c r="F12" s="1095"/>
      <c r="G12" s="1095"/>
      <c r="H12" s="1095"/>
      <c r="I12" s="1095"/>
      <c r="J12" s="1095"/>
      <c r="K12" s="1096"/>
      <c r="L12" s="832" t="s">
        <v>1467</v>
      </c>
    </row>
    <row r="13" spans="1:12" ht="126" customHeight="1" thickBot="1" x14ac:dyDescent="0.3">
      <c r="A13" s="1071"/>
      <c r="B13" s="1103"/>
      <c r="C13" s="1104"/>
      <c r="D13" s="1079"/>
      <c r="E13" s="1079"/>
      <c r="F13" s="1079"/>
      <c r="G13" s="1079"/>
      <c r="H13" s="1079"/>
      <c r="I13" s="1079"/>
      <c r="J13" s="1079"/>
      <c r="K13" s="1080"/>
      <c r="L13" s="837" t="s">
        <v>1468</v>
      </c>
    </row>
    <row r="14" spans="1:12" ht="41.25" customHeight="1" x14ac:dyDescent="0.25">
      <c r="A14" s="1069" t="s">
        <v>146</v>
      </c>
      <c r="B14" s="1072" t="s">
        <v>857</v>
      </c>
      <c r="C14" s="1073"/>
      <c r="D14" s="1073"/>
      <c r="E14" s="1073"/>
      <c r="F14" s="1073"/>
      <c r="G14" s="1073"/>
      <c r="H14" s="1073"/>
      <c r="I14" s="1073"/>
      <c r="J14" s="1073"/>
      <c r="K14" s="1073"/>
      <c r="L14" s="838"/>
    </row>
    <row r="15" spans="1:12" ht="76.5" customHeight="1" x14ac:dyDescent="0.25">
      <c r="A15" s="1070"/>
      <c r="B15" s="1093" t="s">
        <v>836</v>
      </c>
      <c r="C15" s="1094" t="s">
        <v>856</v>
      </c>
      <c r="D15" s="1095"/>
      <c r="E15" s="1095"/>
      <c r="F15" s="1095"/>
      <c r="G15" s="1095"/>
      <c r="H15" s="1095"/>
      <c r="I15" s="1095"/>
      <c r="J15" s="1095"/>
      <c r="K15" s="1096"/>
      <c r="L15" s="832" t="s">
        <v>1469</v>
      </c>
    </row>
    <row r="16" spans="1:12" ht="47.25" customHeight="1" x14ac:dyDescent="0.25">
      <c r="A16" s="1070"/>
      <c r="B16" s="1093"/>
      <c r="C16" s="1097"/>
      <c r="D16" s="1076"/>
      <c r="E16" s="1076"/>
      <c r="F16" s="1076"/>
      <c r="G16" s="1076"/>
      <c r="H16" s="1076"/>
      <c r="I16" s="1076"/>
      <c r="J16" s="1076"/>
      <c r="K16" s="1077"/>
      <c r="L16" s="833" t="s">
        <v>1470</v>
      </c>
    </row>
    <row r="17" spans="1:12" ht="53.25" customHeight="1" x14ac:dyDescent="0.25">
      <c r="A17" s="1070"/>
      <c r="B17" s="1093"/>
      <c r="C17" s="1097"/>
      <c r="D17" s="1076"/>
      <c r="E17" s="1076"/>
      <c r="F17" s="1076"/>
      <c r="G17" s="1076"/>
      <c r="H17" s="1076"/>
      <c r="I17" s="1076"/>
      <c r="J17" s="1076"/>
      <c r="K17" s="1077"/>
      <c r="L17" s="833" t="s">
        <v>1471</v>
      </c>
    </row>
    <row r="18" spans="1:12" ht="32.25" customHeight="1" x14ac:dyDescent="0.25">
      <c r="A18" s="1070"/>
      <c r="B18" s="1093"/>
      <c r="C18" s="1097"/>
      <c r="D18" s="1076"/>
      <c r="E18" s="1076"/>
      <c r="F18" s="1076"/>
      <c r="G18" s="1076"/>
      <c r="H18" s="1076"/>
      <c r="I18" s="1076"/>
      <c r="J18" s="1076"/>
      <c r="K18" s="1077"/>
      <c r="L18" s="833" t="s">
        <v>1472</v>
      </c>
    </row>
    <row r="19" spans="1:12" ht="12.75" customHeight="1" x14ac:dyDescent="0.25">
      <c r="A19" s="1070"/>
      <c r="B19" s="1093"/>
      <c r="C19" s="1097"/>
      <c r="D19" s="1076"/>
      <c r="E19" s="1076"/>
      <c r="F19" s="1076"/>
      <c r="G19" s="1076"/>
      <c r="H19" s="1076"/>
      <c r="I19" s="1076"/>
      <c r="J19" s="1076"/>
      <c r="K19" s="1077"/>
      <c r="L19" s="833"/>
    </row>
    <row r="20" spans="1:12" ht="32.25" customHeight="1" x14ac:dyDescent="0.25">
      <c r="A20" s="1070"/>
      <c r="B20" s="1093"/>
      <c r="C20" s="1098"/>
      <c r="D20" s="1099"/>
      <c r="E20" s="1099"/>
      <c r="F20" s="1099"/>
      <c r="G20" s="1099"/>
      <c r="H20" s="1099"/>
      <c r="I20" s="1099"/>
      <c r="J20" s="1099"/>
      <c r="K20" s="1100"/>
      <c r="L20" s="834" t="s">
        <v>1473</v>
      </c>
    </row>
    <row r="21" spans="1:12" ht="54" customHeight="1" x14ac:dyDescent="0.25">
      <c r="A21" s="1070"/>
      <c r="B21" s="839" t="s">
        <v>836</v>
      </c>
      <c r="C21" s="1090" t="s">
        <v>855</v>
      </c>
      <c r="D21" s="1091"/>
      <c r="E21" s="1091"/>
      <c r="F21" s="1091"/>
      <c r="G21" s="1091"/>
      <c r="H21" s="1091"/>
      <c r="I21" s="1091"/>
      <c r="J21" s="1091"/>
      <c r="K21" s="1092"/>
      <c r="L21" s="836" t="s">
        <v>1474</v>
      </c>
    </row>
    <row r="22" spans="1:12" ht="90.75" customHeight="1" x14ac:dyDescent="0.25">
      <c r="A22" s="1070"/>
      <c r="B22" s="839" t="s">
        <v>836</v>
      </c>
      <c r="C22" s="1090" t="s">
        <v>854</v>
      </c>
      <c r="D22" s="1091"/>
      <c r="E22" s="1091"/>
      <c r="F22" s="1091"/>
      <c r="G22" s="1091"/>
      <c r="H22" s="1091"/>
      <c r="I22" s="1091"/>
      <c r="J22" s="1091"/>
      <c r="K22" s="1092"/>
      <c r="L22" s="836" t="s">
        <v>1475</v>
      </c>
    </row>
    <row r="23" spans="1:12" ht="63" customHeight="1" x14ac:dyDescent="0.25">
      <c r="A23" s="1070"/>
      <c r="B23" s="839" t="s">
        <v>836</v>
      </c>
      <c r="C23" s="1090" t="s">
        <v>853</v>
      </c>
      <c r="D23" s="1091"/>
      <c r="E23" s="1091"/>
      <c r="F23" s="1091"/>
      <c r="G23" s="1091"/>
      <c r="H23" s="1091"/>
      <c r="I23" s="1091"/>
      <c r="J23" s="1091"/>
      <c r="K23" s="1092"/>
      <c r="L23" s="836" t="s">
        <v>1476</v>
      </c>
    </row>
    <row r="24" spans="1:12" ht="51" customHeight="1" thickBot="1" x14ac:dyDescent="0.3">
      <c r="A24" s="1071"/>
      <c r="B24" s="839" t="s">
        <v>836</v>
      </c>
      <c r="C24" s="1084" t="s">
        <v>852</v>
      </c>
      <c r="D24" s="1085"/>
      <c r="E24" s="1085"/>
      <c r="F24" s="1085"/>
      <c r="G24" s="1085"/>
      <c r="H24" s="1085"/>
      <c r="I24" s="1085"/>
      <c r="J24" s="1085"/>
      <c r="K24" s="1086"/>
      <c r="L24" s="832" t="s">
        <v>1477</v>
      </c>
    </row>
    <row r="25" spans="1:12" ht="97.5" customHeight="1" x14ac:dyDescent="0.25">
      <c r="A25" s="1069" t="s">
        <v>179</v>
      </c>
      <c r="B25" s="1072" t="s">
        <v>851</v>
      </c>
      <c r="C25" s="1073"/>
      <c r="D25" s="1073"/>
      <c r="E25" s="1073"/>
      <c r="F25" s="1073"/>
      <c r="G25" s="1073"/>
      <c r="H25" s="1073"/>
      <c r="I25" s="1073"/>
      <c r="J25" s="1073"/>
      <c r="K25" s="1074"/>
      <c r="L25" s="840" t="s">
        <v>1478</v>
      </c>
    </row>
    <row r="26" spans="1:12" ht="1.5" customHeight="1" x14ac:dyDescent="0.25">
      <c r="A26" s="1070"/>
      <c r="B26" s="1075"/>
      <c r="C26" s="1076"/>
      <c r="D26" s="1076"/>
      <c r="E26" s="1076"/>
      <c r="F26" s="1076"/>
      <c r="G26" s="1076"/>
      <c r="H26" s="1076"/>
      <c r="I26" s="1076"/>
      <c r="J26" s="1076"/>
      <c r="K26" s="1077"/>
      <c r="L26" s="841"/>
    </row>
    <row r="27" spans="1:12" ht="70.5" customHeight="1" x14ac:dyDescent="0.25">
      <c r="A27" s="1070"/>
      <c r="B27" s="1075"/>
      <c r="C27" s="1076"/>
      <c r="D27" s="1076"/>
      <c r="E27" s="1076"/>
      <c r="F27" s="1076"/>
      <c r="G27" s="1076"/>
      <c r="H27" s="1076"/>
      <c r="I27" s="1076"/>
      <c r="J27" s="1076"/>
      <c r="K27" s="1077"/>
      <c r="L27" s="833" t="s">
        <v>1479</v>
      </c>
    </row>
    <row r="28" spans="1:12" ht="40.5" customHeight="1" x14ac:dyDescent="0.25">
      <c r="A28" s="1070"/>
      <c r="B28" s="1075"/>
      <c r="C28" s="1076"/>
      <c r="D28" s="1076"/>
      <c r="E28" s="1076"/>
      <c r="F28" s="1076"/>
      <c r="G28" s="1076"/>
      <c r="H28" s="1076"/>
      <c r="I28" s="1076"/>
      <c r="J28" s="1076"/>
      <c r="K28" s="1077"/>
      <c r="L28" s="833" t="s">
        <v>1480</v>
      </c>
    </row>
    <row r="29" spans="1:12" ht="56.25" customHeight="1" x14ac:dyDescent="0.25">
      <c r="A29" s="1070"/>
      <c r="B29" s="1075"/>
      <c r="C29" s="1076"/>
      <c r="D29" s="1076"/>
      <c r="E29" s="1076"/>
      <c r="F29" s="1076"/>
      <c r="G29" s="1076"/>
      <c r="H29" s="1076"/>
      <c r="I29" s="1076"/>
      <c r="J29" s="1076"/>
      <c r="K29" s="1077"/>
      <c r="L29" s="833" t="s">
        <v>1481</v>
      </c>
    </row>
    <row r="30" spans="1:12" ht="44.25" customHeight="1" x14ac:dyDescent="0.25">
      <c r="A30" s="1070"/>
      <c r="B30" s="1075"/>
      <c r="C30" s="1076"/>
      <c r="D30" s="1076"/>
      <c r="E30" s="1076"/>
      <c r="F30" s="1076"/>
      <c r="G30" s="1076"/>
      <c r="H30" s="1076"/>
      <c r="I30" s="1076"/>
      <c r="J30" s="1076"/>
      <c r="K30" s="1077"/>
      <c r="L30" s="833" t="s">
        <v>1482</v>
      </c>
    </row>
    <row r="31" spans="1:12" ht="54" customHeight="1" thickBot="1" x14ac:dyDescent="0.3">
      <c r="A31" s="1071"/>
      <c r="B31" s="1078"/>
      <c r="C31" s="1079"/>
      <c r="D31" s="1079"/>
      <c r="E31" s="1079"/>
      <c r="F31" s="1079"/>
      <c r="G31" s="1079"/>
      <c r="H31" s="1079"/>
      <c r="I31" s="1079"/>
      <c r="J31" s="1079"/>
      <c r="K31" s="1080"/>
      <c r="L31" s="837" t="s">
        <v>1483</v>
      </c>
    </row>
    <row r="32" spans="1:12" ht="15.75" thickBot="1" x14ac:dyDescent="0.3">
      <c r="A32" s="842" t="s">
        <v>166</v>
      </c>
      <c r="B32" s="1082" t="s">
        <v>850</v>
      </c>
      <c r="C32" s="1082"/>
      <c r="D32" s="1082"/>
      <c r="E32" s="1082"/>
      <c r="F32" s="1082"/>
      <c r="G32" s="1082"/>
      <c r="H32" s="1082"/>
      <c r="I32" s="1082"/>
      <c r="J32" s="1082"/>
      <c r="K32" s="1082"/>
      <c r="L32" s="843"/>
    </row>
    <row r="33" spans="1:12" ht="72" customHeight="1" x14ac:dyDescent="0.25">
      <c r="A33" s="1069" t="s">
        <v>164</v>
      </c>
      <c r="B33" s="1087" t="s">
        <v>849</v>
      </c>
      <c r="C33" s="1088"/>
      <c r="D33" s="1088"/>
      <c r="E33" s="1088"/>
      <c r="F33" s="1088"/>
      <c r="G33" s="1088"/>
      <c r="H33" s="1088"/>
      <c r="I33" s="1088"/>
      <c r="J33" s="1088"/>
      <c r="K33" s="1089"/>
      <c r="L33" s="844"/>
    </row>
    <row r="34" spans="1:12" ht="31.5" customHeight="1" x14ac:dyDescent="0.25">
      <c r="A34" s="1070"/>
      <c r="B34" s="835" t="s">
        <v>836</v>
      </c>
      <c r="C34" s="1090" t="s">
        <v>848</v>
      </c>
      <c r="D34" s="1091"/>
      <c r="E34" s="1091"/>
      <c r="F34" s="1091"/>
      <c r="G34" s="1091"/>
      <c r="H34" s="1091"/>
      <c r="I34" s="1091"/>
      <c r="J34" s="1091"/>
      <c r="K34" s="1092"/>
      <c r="L34" s="836" t="s">
        <v>1383</v>
      </c>
    </row>
    <row r="35" spans="1:12" ht="29.25" customHeight="1" x14ac:dyDescent="0.25">
      <c r="A35" s="1070"/>
      <c r="B35" s="835" t="s">
        <v>836</v>
      </c>
      <c r="C35" s="1090" t="s">
        <v>847</v>
      </c>
      <c r="D35" s="1091"/>
      <c r="E35" s="1091"/>
      <c r="F35" s="1091"/>
      <c r="G35" s="1091"/>
      <c r="H35" s="1091"/>
      <c r="I35" s="1091"/>
      <c r="J35" s="1091"/>
      <c r="K35" s="1092"/>
      <c r="L35" s="836" t="s">
        <v>1383</v>
      </c>
    </row>
    <row r="36" spans="1:12" ht="44.25" customHeight="1" x14ac:dyDescent="0.25">
      <c r="A36" s="1070"/>
      <c r="B36" s="835" t="s">
        <v>836</v>
      </c>
      <c r="C36" s="1090" t="s">
        <v>846</v>
      </c>
      <c r="D36" s="1091"/>
      <c r="E36" s="1091"/>
      <c r="F36" s="1091"/>
      <c r="G36" s="1091"/>
      <c r="H36" s="1091"/>
      <c r="I36" s="1091"/>
      <c r="J36" s="1091"/>
      <c r="K36" s="1092"/>
      <c r="L36" s="836" t="s">
        <v>1383</v>
      </c>
    </row>
    <row r="37" spans="1:12" ht="48.75" customHeight="1" thickBot="1" x14ac:dyDescent="0.3">
      <c r="A37" s="1070"/>
      <c r="B37" s="845" t="s">
        <v>836</v>
      </c>
      <c r="C37" s="1084" t="s">
        <v>845</v>
      </c>
      <c r="D37" s="1085"/>
      <c r="E37" s="1085"/>
      <c r="F37" s="1085"/>
      <c r="G37" s="1085"/>
      <c r="H37" s="1085"/>
      <c r="I37" s="1085"/>
      <c r="J37" s="1085"/>
      <c r="K37" s="1086"/>
      <c r="L37" s="832" t="s">
        <v>1383</v>
      </c>
    </row>
    <row r="38" spans="1:12" ht="29.25" customHeight="1" x14ac:dyDescent="0.25">
      <c r="A38" s="1070" t="s">
        <v>162</v>
      </c>
      <c r="B38" s="1087" t="s">
        <v>844</v>
      </c>
      <c r="C38" s="1088"/>
      <c r="D38" s="1088"/>
      <c r="E38" s="1088"/>
      <c r="F38" s="1088"/>
      <c r="G38" s="1088"/>
      <c r="H38" s="1088"/>
      <c r="I38" s="1088"/>
      <c r="J38" s="1088"/>
      <c r="K38" s="1089"/>
      <c r="L38" s="844"/>
    </row>
    <row r="39" spans="1:12" ht="61.5" customHeight="1" x14ac:dyDescent="0.25">
      <c r="A39" s="1070"/>
      <c r="B39" s="835" t="s">
        <v>836</v>
      </c>
      <c r="C39" s="1090" t="s">
        <v>843</v>
      </c>
      <c r="D39" s="1091"/>
      <c r="E39" s="1091"/>
      <c r="F39" s="1091"/>
      <c r="G39" s="1091"/>
      <c r="H39" s="1091"/>
      <c r="I39" s="1091"/>
      <c r="J39" s="1091"/>
      <c r="K39" s="1092"/>
      <c r="L39" s="836" t="s">
        <v>1383</v>
      </c>
    </row>
    <row r="40" spans="1:12" ht="45" customHeight="1" x14ac:dyDescent="0.25">
      <c r="A40" s="1070"/>
      <c r="B40" s="835" t="s">
        <v>836</v>
      </c>
      <c r="C40" s="1090" t="s">
        <v>842</v>
      </c>
      <c r="D40" s="1091"/>
      <c r="E40" s="1091"/>
      <c r="F40" s="1091"/>
      <c r="G40" s="1091"/>
      <c r="H40" s="1091"/>
      <c r="I40" s="1091"/>
      <c r="J40" s="1091"/>
      <c r="K40" s="1092"/>
      <c r="L40" s="836" t="s">
        <v>1383</v>
      </c>
    </row>
    <row r="41" spans="1:12" ht="34.5" customHeight="1" thickBot="1" x14ac:dyDescent="0.3">
      <c r="A41" s="1071"/>
      <c r="B41" s="845" t="s">
        <v>836</v>
      </c>
      <c r="C41" s="1084" t="s">
        <v>841</v>
      </c>
      <c r="D41" s="1085"/>
      <c r="E41" s="1085"/>
      <c r="F41" s="1085"/>
      <c r="G41" s="1085"/>
      <c r="H41" s="1085"/>
      <c r="I41" s="1085"/>
      <c r="J41" s="1085"/>
      <c r="K41" s="1086"/>
      <c r="L41" s="832" t="s">
        <v>1383</v>
      </c>
    </row>
    <row r="42" spans="1:12" ht="63" customHeight="1" x14ac:dyDescent="0.25">
      <c r="A42" s="1069" t="s">
        <v>160</v>
      </c>
      <c r="B42" s="1087" t="s">
        <v>840</v>
      </c>
      <c r="C42" s="1088"/>
      <c r="D42" s="1088"/>
      <c r="E42" s="1088"/>
      <c r="F42" s="1088"/>
      <c r="G42" s="1088"/>
      <c r="H42" s="1088"/>
      <c r="I42" s="1088"/>
      <c r="J42" s="1088"/>
      <c r="K42" s="1089"/>
      <c r="L42" s="844"/>
    </row>
    <row r="43" spans="1:12" ht="84.75" customHeight="1" thickBot="1" x14ac:dyDescent="0.3">
      <c r="A43" s="1071"/>
      <c r="B43" s="846" t="s">
        <v>836</v>
      </c>
      <c r="C43" s="1084" t="s">
        <v>839</v>
      </c>
      <c r="D43" s="1085"/>
      <c r="E43" s="1085"/>
      <c r="F43" s="1085"/>
      <c r="G43" s="1085"/>
      <c r="H43" s="1085"/>
      <c r="I43" s="1085"/>
      <c r="J43" s="1085"/>
      <c r="K43" s="1086"/>
      <c r="L43" s="847" t="s">
        <v>1383</v>
      </c>
    </row>
    <row r="44" spans="1:12" ht="57" customHeight="1" thickBot="1" x14ac:dyDescent="0.3">
      <c r="A44" s="848" t="s">
        <v>416</v>
      </c>
      <c r="B44" s="1081" t="s">
        <v>838</v>
      </c>
      <c r="C44" s="1082"/>
      <c r="D44" s="1082"/>
      <c r="E44" s="1082"/>
      <c r="F44" s="1082"/>
      <c r="G44" s="1082"/>
      <c r="H44" s="1082"/>
      <c r="I44" s="1082"/>
      <c r="J44" s="1082"/>
      <c r="K44" s="1083"/>
      <c r="L44" s="849"/>
    </row>
    <row r="45" spans="1:12" ht="46.5" customHeight="1" x14ac:dyDescent="0.25">
      <c r="A45" s="1069" t="s">
        <v>414</v>
      </c>
      <c r="B45" s="1087" t="s">
        <v>837</v>
      </c>
      <c r="C45" s="1088"/>
      <c r="D45" s="1088"/>
      <c r="E45" s="1088"/>
      <c r="F45" s="1088"/>
      <c r="G45" s="1088"/>
      <c r="H45" s="1088"/>
      <c r="I45" s="1088"/>
      <c r="J45" s="1088"/>
      <c r="K45" s="1089"/>
      <c r="L45" s="844"/>
    </row>
    <row r="46" spans="1:12" ht="29.25" customHeight="1" thickBot="1" x14ac:dyDescent="0.3">
      <c r="A46" s="1071"/>
      <c r="B46" s="846" t="s">
        <v>836</v>
      </c>
      <c r="C46" s="1084" t="s">
        <v>835</v>
      </c>
      <c r="D46" s="1085"/>
      <c r="E46" s="1085"/>
      <c r="F46" s="1085"/>
      <c r="G46" s="1085"/>
      <c r="H46" s="1085"/>
      <c r="I46" s="1085"/>
      <c r="J46" s="1085"/>
      <c r="K46" s="1086"/>
      <c r="L46" s="847" t="s">
        <v>1383</v>
      </c>
    </row>
    <row r="47" spans="1:12" ht="46.5" customHeight="1" thickBot="1" x14ac:dyDescent="0.3">
      <c r="A47" s="848" t="s">
        <v>834</v>
      </c>
      <c r="B47" s="1081" t="s">
        <v>833</v>
      </c>
      <c r="C47" s="1082"/>
      <c r="D47" s="1082"/>
      <c r="E47" s="1082"/>
      <c r="F47" s="1082"/>
      <c r="G47" s="1082"/>
      <c r="H47" s="1082"/>
      <c r="I47" s="1082"/>
      <c r="J47" s="1082"/>
      <c r="K47" s="1083"/>
      <c r="L47" s="847" t="s">
        <v>1383</v>
      </c>
    </row>
    <row r="48" spans="1:12" ht="15.75" x14ac:dyDescent="0.25">
      <c r="A48" s="624"/>
      <c r="B48" s="775"/>
      <c r="C48" s="775"/>
      <c r="D48" s="775"/>
      <c r="E48" s="775"/>
      <c r="F48" s="775"/>
      <c r="G48" s="775"/>
      <c r="H48" s="775"/>
      <c r="I48" s="775"/>
      <c r="J48" s="775"/>
      <c r="K48" s="775"/>
      <c r="L48" s="772"/>
    </row>
    <row r="49" spans="1:12" ht="15.75" x14ac:dyDescent="0.25">
      <c r="A49" s="624"/>
      <c r="B49" s="775"/>
      <c r="C49" s="775"/>
      <c r="D49" s="775"/>
      <c r="E49" s="775"/>
      <c r="F49" s="775"/>
      <c r="G49" s="775"/>
      <c r="H49" s="775"/>
      <c r="I49" s="775"/>
      <c r="J49" s="775"/>
      <c r="K49" s="775"/>
      <c r="L49" s="772"/>
    </row>
  </sheetData>
  <sheetProtection algorithmName="SHA-512" hashValue="1UwC4hPnruH2cDm7YNpqNEZcI7fDzERTunEHZKf0b1lGceeSgr6KlTaVGqzBc85ObhlL81hNZ6TlEWZD6tfqQg==" saltValue="P2ULc9Bmr11CXDJn2eu5wQ==" spinCount="100000" sheet="1" objects="1" scenarios="1"/>
  <mergeCells count="38">
    <mergeCell ref="A6:A13"/>
    <mergeCell ref="B6:K6"/>
    <mergeCell ref="B7:B9"/>
    <mergeCell ref="C7:K9"/>
    <mergeCell ref="C10:K10"/>
    <mergeCell ref="C11:K11"/>
    <mergeCell ref="B12:B13"/>
    <mergeCell ref="C12:K13"/>
    <mergeCell ref="A14:A24"/>
    <mergeCell ref="B14:K14"/>
    <mergeCell ref="B15:B20"/>
    <mergeCell ref="C15:K20"/>
    <mergeCell ref="C21:K21"/>
    <mergeCell ref="C22:K22"/>
    <mergeCell ref="C23:K23"/>
    <mergeCell ref="C24:K24"/>
    <mergeCell ref="A33:A37"/>
    <mergeCell ref="B33:K33"/>
    <mergeCell ref="C34:K34"/>
    <mergeCell ref="C35:K35"/>
    <mergeCell ref="C36:K36"/>
    <mergeCell ref="C37:K37"/>
    <mergeCell ref="A25:A31"/>
    <mergeCell ref="B25:K31"/>
    <mergeCell ref="B47:K47"/>
    <mergeCell ref="C41:K41"/>
    <mergeCell ref="B44:K44"/>
    <mergeCell ref="A45:A46"/>
    <mergeCell ref="B45:K45"/>
    <mergeCell ref="C46:K46"/>
    <mergeCell ref="A42:A43"/>
    <mergeCell ref="B42:K42"/>
    <mergeCell ref="C43:K43"/>
    <mergeCell ref="A38:A41"/>
    <mergeCell ref="B38:K38"/>
    <mergeCell ref="C39:K39"/>
    <mergeCell ref="C40:K40"/>
    <mergeCell ref="B32:K32"/>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A66F9-CBFC-4C06-B2FF-26535602FD2E}">
  <sheetPr codeName="Sheet84">
    <pageSetUpPr fitToPage="1"/>
  </sheetPr>
  <dimension ref="A1:G29"/>
  <sheetViews>
    <sheetView showGridLines="0" zoomScale="90" zoomScaleNormal="90" workbookViewId="0">
      <selection activeCell="F31" sqref="F31"/>
    </sheetView>
  </sheetViews>
  <sheetFormatPr defaultColWidth="9.140625" defaultRowHeight="15" x14ac:dyDescent="0.2"/>
  <cols>
    <col min="1" max="1" width="12" style="804" customWidth="1"/>
    <col min="2" max="2" width="91.7109375" style="804" customWidth="1"/>
    <col min="3" max="3" width="51.7109375" style="804" customWidth="1"/>
    <col min="4" max="7" width="19" style="804" customWidth="1"/>
    <col min="8" max="16384" width="9.140625" style="804"/>
  </cols>
  <sheetData>
    <row r="1" spans="1:7" x14ac:dyDescent="0.2">
      <c r="A1" s="979" t="s">
        <v>1513</v>
      </c>
      <c r="B1" s="979"/>
    </row>
    <row r="2" spans="1:7" ht="15.75" x14ac:dyDescent="0.25">
      <c r="A2" s="488" t="s">
        <v>1142</v>
      </c>
    </row>
    <row r="4" spans="1:7" x14ac:dyDescent="0.2">
      <c r="D4" s="803" t="s">
        <v>141</v>
      </c>
      <c r="E4" s="803" t="s">
        <v>140</v>
      </c>
      <c r="F4" s="803" t="s">
        <v>139</v>
      </c>
      <c r="G4" s="803" t="s">
        <v>144</v>
      </c>
    </row>
    <row r="5" spans="1:7" ht="45" x14ac:dyDescent="0.2">
      <c r="A5" s="804" t="s">
        <v>115</v>
      </c>
      <c r="B5" s="1105"/>
      <c r="C5" s="1105"/>
      <c r="D5" s="805" t="s">
        <v>887</v>
      </c>
      <c r="E5" s="805" t="s">
        <v>886</v>
      </c>
      <c r="F5" s="805" t="s">
        <v>885</v>
      </c>
      <c r="G5" s="805" t="s">
        <v>884</v>
      </c>
    </row>
    <row r="6" spans="1:7" ht="15" customHeight="1" x14ac:dyDescent="0.2">
      <c r="A6" s="803">
        <v>1</v>
      </c>
      <c r="B6" s="1106" t="s">
        <v>883</v>
      </c>
      <c r="C6" s="178" t="s">
        <v>878</v>
      </c>
      <c r="D6" s="778">
        <v>11</v>
      </c>
      <c r="E6" s="778"/>
      <c r="F6" s="778"/>
      <c r="G6" s="778">
        <v>9</v>
      </c>
    </row>
    <row r="7" spans="1:7" x14ac:dyDescent="0.2">
      <c r="A7" s="803">
        <v>2</v>
      </c>
      <c r="B7" s="1107"/>
      <c r="C7" s="178" t="s">
        <v>882</v>
      </c>
      <c r="D7" s="778">
        <v>15.7</v>
      </c>
      <c r="E7" s="778"/>
      <c r="F7" s="778"/>
      <c r="G7" s="778">
        <v>7.02</v>
      </c>
    </row>
    <row r="8" spans="1:7" x14ac:dyDescent="0.2">
      <c r="A8" s="803">
        <v>3</v>
      </c>
      <c r="B8" s="1107"/>
      <c r="C8" s="282" t="s">
        <v>876</v>
      </c>
      <c r="D8" s="778">
        <v>15.7</v>
      </c>
      <c r="E8" s="778"/>
      <c r="F8" s="778"/>
      <c r="G8" s="778">
        <v>7.02</v>
      </c>
    </row>
    <row r="9" spans="1:7" x14ac:dyDescent="0.2">
      <c r="A9" s="803">
        <v>4</v>
      </c>
      <c r="B9" s="1107"/>
      <c r="C9" s="282" t="s">
        <v>879</v>
      </c>
      <c r="D9" s="777"/>
      <c r="E9" s="777"/>
      <c r="F9" s="777"/>
      <c r="G9" s="777"/>
    </row>
    <row r="10" spans="1:7" x14ac:dyDescent="0.2">
      <c r="A10" s="803" t="s">
        <v>881</v>
      </c>
      <c r="B10" s="1107"/>
      <c r="C10" s="283" t="s">
        <v>874</v>
      </c>
      <c r="D10" s="537" t="s">
        <v>93</v>
      </c>
      <c r="E10" s="537" t="s">
        <v>93</v>
      </c>
      <c r="F10" s="537" t="s">
        <v>93</v>
      </c>
      <c r="G10" s="537" t="s">
        <v>93</v>
      </c>
    </row>
    <row r="11" spans="1:7" ht="30" x14ac:dyDescent="0.2">
      <c r="A11" s="803">
        <v>5</v>
      </c>
      <c r="B11" s="1107"/>
      <c r="C11" s="283" t="s">
        <v>871</v>
      </c>
      <c r="D11" s="537" t="s">
        <v>93</v>
      </c>
      <c r="E11" s="537" t="s">
        <v>93</v>
      </c>
      <c r="F11" s="537" t="s">
        <v>93</v>
      </c>
      <c r="G11" s="537" t="s">
        <v>93</v>
      </c>
    </row>
    <row r="12" spans="1:7" x14ac:dyDescent="0.2">
      <c r="A12" s="803" t="s">
        <v>880</v>
      </c>
      <c r="B12" s="1107"/>
      <c r="C12" s="282" t="s">
        <v>868</v>
      </c>
      <c r="D12" s="537" t="s">
        <v>93</v>
      </c>
      <c r="E12" s="537" t="s">
        <v>93</v>
      </c>
      <c r="F12" s="537" t="s">
        <v>93</v>
      </c>
      <c r="G12" s="537" t="s">
        <v>93</v>
      </c>
    </row>
    <row r="13" spans="1:7" x14ac:dyDescent="0.2">
      <c r="A13" s="803">
        <v>6</v>
      </c>
      <c r="B13" s="1107"/>
      <c r="C13" s="282" t="s">
        <v>879</v>
      </c>
      <c r="D13" s="777"/>
      <c r="E13" s="777"/>
      <c r="F13" s="777"/>
      <c r="G13" s="777"/>
    </row>
    <row r="14" spans="1:7" x14ac:dyDescent="0.2">
      <c r="A14" s="803">
        <v>7</v>
      </c>
      <c r="B14" s="1107"/>
      <c r="C14" s="282" t="s">
        <v>866</v>
      </c>
      <c r="D14" s="537" t="s">
        <v>93</v>
      </c>
      <c r="E14" s="537" t="s">
        <v>93</v>
      </c>
      <c r="F14" s="537" t="s">
        <v>93</v>
      </c>
      <c r="G14" s="537" t="s">
        <v>93</v>
      </c>
    </row>
    <row r="15" spans="1:7" x14ac:dyDescent="0.2">
      <c r="A15" s="803">
        <v>8</v>
      </c>
      <c r="B15" s="1108"/>
      <c r="C15" s="282" t="s">
        <v>879</v>
      </c>
      <c r="D15" s="777"/>
      <c r="E15" s="777"/>
      <c r="F15" s="777"/>
      <c r="G15" s="777"/>
    </row>
    <row r="16" spans="1:7" x14ac:dyDescent="0.2">
      <c r="A16" s="803">
        <v>9</v>
      </c>
      <c r="B16" s="880" t="s">
        <v>1506</v>
      </c>
      <c r="C16" s="178" t="s">
        <v>878</v>
      </c>
      <c r="D16" s="537" t="s">
        <v>93</v>
      </c>
      <c r="E16" s="537" t="s">
        <v>93</v>
      </c>
      <c r="F16" s="537" t="s">
        <v>93</v>
      </c>
      <c r="G16" s="537" t="s">
        <v>93</v>
      </c>
    </row>
    <row r="17" spans="1:7" x14ac:dyDescent="0.2">
      <c r="A17" s="803">
        <v>10</v>
      </c>
      <c r="B17" s="881"/>
      <c r="C17" s="178" t="s">
        <v>877</v>
      </c>
      <c r="D17" s="537" t="s">
        <v>93</v>
      </c>
      <c r="E17" s="537" t="s">
        <v>93</v>
      </c>
      <c r="F17" s="537" t="s">
        <v>93</v>
      </c>
      <c r="G17" s="537" t="s">
        <v>93</v>
      </c>
    </row>
    <row r="18" spans="1:7" x14ac:dyDescent="0.2">
      <c r="A18" s="803">
        <v>11</v>
      </c>
      <c r="B18" s="881"/>
      <c r="C18" s="282" t="s">
        <v>876</v>
      </c>
      <c r="D18" s="537" t="s">
        <v>93</v>
      </c>
      <c r="E18" s="537" t="s">
        <v>93</v>
      </c>
      <c r="F18" s="537" t="s">
        <v>93</v>
      </c>
      <c r="G18" s="537" t="s">
        <v>93</v>
      </c>
    </row>
    <row r="19" spans="1:7" x14ac:dyDescent="0.2">
      <c r="A19" s="803">
        <v>12</v>
      </c>
      <c r="B19" s="881"/>
      <c r="C19" s="284" t="s">
        <v>865</v>
      </c>
      <c r="D19" s="537" t="s">
        <v>93</v>
      </c>
      <c r="E19" s="537" t="s">
        <v>93</v>
      </c>
      <c r="F19" s="537" t="s">
        <v>93</v>
      </c>
      <c r="G19" s="537" t="s">
        <v>93</v>
      </c>
    </row>
    <row r="20" spans="1:7" x14ac:dyDescent="0.2">
      <c r="A20" s="803" t="s">
        <v>875</v>
      </c>
      <c r="B20" s="881"/>
      <c r="C20" s="283" t="s">
        <v>874</v>
      </c>
      <c r="D20" s="537" t="s">
        <v>93</v>
      </c>
      <c r="E20" s="537" t="s">
        <v>93</v>
      </c>
      <c r="F20" s="537" t="s">
        <v>93</v>
      </c>
      <c r="G20" s="537" t="s">
        <v>93</v>
      </c>
    </row>
    <row r="21" spans="1:7" x14ac:dyDescent="0.2">
      <c r="A21" s="803" t="s">
        <v>873</v>
      </c>
      <c r="B21" s="881"/>
      <c r="C21" s="284" t="s">
        <v>865</v>
      </c>
      <c r="D21" s="537" t="s">
        <v>93</v>
      </c>
      <c r="E21" s="537" t="s">
        <v>93</v>
      </c>
      <c r="F21" s="537" t="s">
        <v>93</v>
      </c>
      <c r="G21" s="537" t="s">
        <v>93</v>
      </c>
    </row>
    <row r="22" spans="1:7" ht="30" x14ac:dyDescent="0.2">
      <c r="A22" s="803" t="s">
        <v>872</v>
      </c>
      <c r="B22" s="881"/>
      <c r="C22" s="283" t="s">
        <v>871</v>
      </c>
      <c r="D22" s="537" t="s">
        <v>93</v>
      </c>
      <c r="E22" s="537" t="s">
        <v>93</v>
      </c>
      <c r="F22" s="537" t="s">
        <v>93</v>
      </c>
      <c r="G22" s="537" t="s">
        <v>93</v>
      </c>
    </row>
    <row r="23" spans="1:7" x14ac:dyDescent="0.2">
      <c r="A23" s="803" t="s">
        <v>870</v>
      </c>
      <c r="B23" s="881"/>
      <c r="C23" s="284" t="s">
        <v>865</v>
      </c>
      <c r="D23" s="537" t="s">
        <v>93</v>
      </c>
      <c r="E23" s="537" t="s">
        <v>93</v>
      </c>
      <c r="F23" s="537" t="s">
        <v>93</v>
      </c>
      <c r="G23" s="537" t="s">
        <v>93</v>
      </c>
    </row>
    <row r="24" spans="1:7" x14ac:dyDescent="0.2">
      <c r="A24" s="803" t="s">
        <v>869</v>
      </c>
      <c r="B24" s="881"/>
      <c r="C24" s="282" t="s">
        <v>868</v>
      </c>
      <c r="D24" s="537" t="s">
        <v>93</v>
      </c>
      <c r="E24" s="537" t="s">
        <v>93</v>
      </c>
      <c r="F24" s="537" t="s">
        <v>93</v>
      </c>
      <c r="G24" s="537" t="s">
        <v>93</v>
      </c>
    </row>
    <row r="25" spans="1:7" x14ac:dyDescent="0.2">
      <c r="A25" s="803" t="s">
        <v>867</v>
      </c>
      <c r="B25" s="881"/>
      <c r="C25" s="284" t="s">
        <v>865</v>
      </c>
      <c r="D25" s="537" t="s">
        <v>93</v>
      </c>
      <c r="E25" s="537" t="s">
        <v>93</v>
      </c>
      <c r="F25" s="537" t="s">
        <v>93</v>
      </c>
      <c r="G25" s="537" t="s">
        <v>93</v>
      </c>
    </row>
    <row r="26" spans="1:7" x14ac:dyDescent="0.2">
      <c r="A26" s="803">
        <v>15</v>
      </c>
      <c r="B26" s="881"/>
      <c r="C26" s="282" t="s">
        <v>866</v>
      </c>
      <c r="D26" s="537" t="s">
        <v>93</v>
      </c>
      <c r="E26" s="537" t="s">
        <v>93</v>
      </c>
      <c r="F26" s="537" t="s">
        <v>93</v>
      </c>
      <c r="G26" s="537" t="s">
        <v>93</v>
      </c>
    </row>
    <row r="27" spans="1:7" x14ac:dyDescent="0.2">
      <c r="A27" s="803">
        <v>16</v>
      </c>
      <c r="B27" s="882"/>
      <c r="C27" s="284" t="s">
        <v>865</v>
      </c>
      <c r="D27" s="537" t="s">
        <v>93</v>
      </c>
      <c r="E27" s="537" t="s">
        <v>93</v>
      </c>
      <c r="F27" s="537" t="s">
        <v>93</v>
      </c>
      <c r="G27" s="537" t="s">
        <v>93</v>
      </c>
    </row>
    <row r="28" spans="1:7" x14ac:dyDescent="0.2">
      <c r="A28" s="803">
        <v>17</v>
      </c>
      <c r="B28" s="1105" t="s">
        <v>864</v>
      </c>
      <c r="C28" s="1105"/>
      <c r="D28" s="778">
        <v>15.7</v>
      </c>
      <c r="E28" s="537" t="s">
        <v>93</v>
      </c>
      <c r="F28" s="537" t="s">
        <v>93</v>
      </c>
      <c r="G28" s="778">
        <v>7.02</v>
      </c>
    </row>
    <row r="29" spans="1:7" ht="15.75" x14ac:dyDescent="0.25">
      <c r="A29" s="817" t="s">
        <v>1505</v>
      </c>
      <c r="B29" s="112" t="s">
        <v>1507</v>
      </c>
      <c r="C29" s="112"/>
    </row>
  </sheetData>
  <sheetProtection algorithmName="SHA-512" hashValue="MRhwCoJOxfKuSksfbawVFgc6unYjh2Ww4e0r4QujDtVtHpUc9fPEMZUU1Ggcx1FXByJmL/KAIiYFHUk7ekRR7g==" saltValue="FnNogJZRI2v78wzSTML6cA==" spinCount="100000" sheet="1" objects="1" scenarios="1"/>
  <mergeCells count="5">
    <mergeCell ref="B16:B27"/>
    <mergeCell ref="B28:C28"/>
    <mergeCell ref="B5:C5"/>
    <mergeCell ref="B6:B15"/>
    <mergeCell ref="A1:B1"/>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F1573-44CE-491B-AB1B-C74493A47267}">
  <sheetPr codeName="Sheet85">
    <pageSetUpPr fitToPage="1"/>
  </sheetPr>
  <dimension ref="A1:F30"/>
  <sheetViews>
    <sheetView showGridLines="0" zoomScale="90" zoomScaleNormal="90" zoomScalePageLayoutView="90" workbookViewId="0">
      <selection activeCell="H12" sqref="H12"/>
    </sheetView>
  </sheetViews>
  <sheetFormatPr defaultColWidth="9.140625" defaultRowHeight="15" x14ac:dyDescent="0.2"/>
  <cols>
    <col min="1" max="1" width="5" style="804" customWidth="1"/>
    <col min="2" max="2" width="98.85546875" style="804" customWidth="1"/>
    <col min="3" max="3" width="24.42578125" style="804" customWidth="1"/>
    <col min="4" max="4" width="23.28515625" style="804" customWidth="1"/>
    <col min="5" max="5" width="21" style="804" customWidth="1"/>
    <col min="6" max="6" width="25" style="804" customWidth="1"/>
    <col min="7" max="7" width="25.28515625" style="804" customWidth="1"/>
    <col min="8" max="8" width="23.140625" style="804" customWidth="1"/>
    <col min="9" max="9" width="29.7109375" style="804" customWidth="1"/>
    <col min="10" max="10" width="22" style="804" customWidth="1"/>
    <col min="11" max="11" width="16.42578125" style="804" customWidth="1"/>
    <col min="12" max="12" width="14.85546875" style="804" customWidth="1"/>
    <col min="13" max="13" width="14.5703125" style="804" customWidth="1"/>
    <col min="14" max="14" width="31.5703125" style="804" customWidth="1"/>
    <col min="15" max="16384" width="9.140625" style="804"/>
  </cols>
  <sheetData>
    <row r="1" spans="1:6" x14ac:dyDescent="0.2">
      <c r="A1" s="979" t="s">
        <v>1513</v>
      </c>
      <c r="B1" s="979"/>
    </row>
    <row r="2" spans="1:6" ht="15.75" x14ac:dyDescent="0.25">
      <c r="A2" s="488" t="s">
        <v>1143</v>
      </c>
    </row>
    <row r="5" spans="1:6" ht="15.75" x14ac:dyDescent="0.25">
      <c r="B5" s="488"/>
      <c r="C5" s="803" t="s">
        <v>141</v>
      </c>
      <c r="D5" s="803" t="s">
        <v>140</v>
      </c>
      <c r="E5" s="803" t="s">
        <v>139</v>
      </c>
      <c r="F5" s="803" t="s">
        <v>144</v>
      </c>
    </row>
    <row r="6" spans="1:6" ht="45" x14ac:dyDescent="0.2">
      <c r="B6" s="815"/>
      <c r="C6" s="805" t="s">
        <v>887</v>
      </c>
      <c r="D6" s="805" t="s">
        <v>886</v>
      </c>
      <c r="E6" s="805" t="s">
        <v>885</v>
      </c>
      <c r="F6" s="805" t="s">
        <v>884</v>
      </c>
    </row>
    <row r="7" spans="1:6" x14ac:dyDescent="0.2">
      <c r="A7" s="803"/>
      <c r="B7" s="1110" t="s">
        <v>1508</v>
      </c>
      <c r="C7" s="1111"/>
      <c r="D7" s="1111"/>
      <c r="E7" s="1111"/>
      <c r="F7" s="1112"/>
    </row>
    <row r="8" spans="1:6" x14ac:dyDescent="0.2">
      <c r="A8" s="803">
        <v>1</v>
      </c>
      <c r="B8" s="816" t="s">
        <v>900</v>
      </c>
      <c r="C8" s="537" t="s">
        <v>93</v>
      </c>
      <c r="D8" s="537" t="s">
        <v>93</v>
      </c>
      <c r="E8" s="537" t="s">
        <v>93</v>
      </c>
      <c r="F8" s="537" t="s">
        <v>93</v>
      </c>
    </row>
    <row r="9" spans="1:6" x14ac:dyDescent="0.2">
      <c r="A9" s="803">
        <v>2</v>
      </c>
      <c r="B9" s="816" t="s">
        <v>899</v>
      </c>
      <c r="C9" s="537" t="s">
        <v>93</v>
      </c>
      <c r="D9" s="537" t="s">
        <v>93</v>
      </c>
      <c r="E9" s="537" t="s">
        <v>93</v>
      </c>
      <c r="F9" s="537" t="s">
        <v>93</v>
      </c>
    </row>
    <row r="10" spans="1:6" ht="30" x14ac:dyDescent="0.2">
      <c r="A10" s="803">
        <v>3</v>
      </c>
      <c r="B10" s="814" t="s">
        <v>898</v>
      </c>
      <c r="C10" s="537" t="s">
        <v>93</v>
      </c>
      <c r="D10" s="537" t="s">
        <v>93</v>
      </c>
      <c r="E10" s="537" t="s">
        <v>93</v>
      </c>
      <c r="F10" s="537" t="s">
        <v>93</v>
      </c>
    </row>
    <row r="11" spans="1:6" x14ac:dyDescent="0.2">
      <c r="A11" s="803"/>
      <c r="B11" s="1110" t="s">
        <v>897</v>
      </c>
      <c r="C11" s="1111"/>
      <c r="D11" s="1111"/>
      <c r="E11" s="1111"/>
      <c r="F11" s="1112"/>
    </row>
    <row r="12" spans="1:6" ht="30" x14ac:dyDescent="0.2">
      <c r="A12" s="803">
        <v>4</v>
      </c>
      <c r="B12" s="816" t="s">
        <v>896</v>
      </c>
      <c r="C12" s="537" t="s">
        <v>93</v>
      </c>
      <c r="D12" s="537" t="s">
        <v>93</v>
      </c>
      <c r="E12" s="537" t="s">
        <v>93</v>
      </c>
      <c r="F12" s="537" t="s">
        <v>93</v>
      </c>
    </row>
    <row r="13" spans="1:6" ht="30" x14ac:dyDescent="0.2">
      <c r="A13" s="803">
        <v>5</v>
      </c>
      <c r="B13" s="816" t="s">
        <v>895</v>
      </c>
      <c r="C13" s="537" t="s">
        <v>93</v>
      </c>
      <c r="D13" s="537" t="s">
        <v>93</v>
      </c>
      <c r="E13" s="537" t="s">
        <v>93</v>
      </c>
      <c r="F13" s="537" t="s">
        <v>93</v>
      </c>
    </row>
    <row r="14" spans="1:6" x14ac:dyDescent="0.2">
      <c r="A14" s="803"/>
      <c r="B14" s="1110" t="s">
        <v>894</v>
      </c>
      <c r="C14" s="1111"/>
      <c r="D14" s="1111"/>
      <c r="E14" s="1111"/>
      <c r="F14" s="1112"/>
    </row>
    <row r="15" spans="1:6" ht="30" x14ac:dyDescent="0.2">
      <c r="A15" s="803">
        <v>6</v>
      </c>
      <c r="B15" s="816" t="s">
        <v>893</v>
      </c>
      <c r="C15" s="537" t="s">
        <v>93</v>
      </c>
      <c r="D15" s="537" t="s">
        <v>93</v>
      </c>
      <c r="E15" s="537" t="s">
        <v>93</v>
      </c>
      <c r="F15" s="537" t="s">
        <v>93</v>
      </c>
    </row>
    <row r="16" spans="1:6" x14ac:dyDescent="0.2">
      <c r="A16" s="803">
        <v>7</v>
      </c>
      <c r="B16" s="816" t="s">
        <v>892</v>
      </c>
      <c r="C16" s="537" t="s">
        <v>93</v>
      </c>
      <c r="D16" s="537" t="s">
        <v>93</v>
      </c>
      <c r="E16" s="537" t="s">
        <v>93</v>
      </c>
      <c r="F16" s="537" t="s">
        <v>93</v>
      </c>
    </row>
    <row r="17" spans="1:6" x14ac:dyDescent="0.2">
      <c r="A17" s="803">
        <v>8</v>
      </c>
      <c r="B17" s="814" t="s">
        <v>891</v>
      </c>
      <c r="C17" s="537" t="s">
        <v>93</v>
      </c>
      <c r="D17" s="537" t="s">
        <v>93</v>
      </c>
      <c r="E17" s="537" t="s">
        <v>93</v>
      </c>
      <c r="F17" s="537" t="s">
        <v>93</v>
      </c>
    </row>
    <row r="18" spans="1:6" ht="15" customHeight="1" x14ac:dyDescent="0.2">
      <c r="A18" s="803">
        <v>9</v>
      </c>
      <c r="B18" s="814" t="s">
        <v>890</v>
      </c>
      <c r="C18" s="537" t="s">
        <v>93</v>
      </c>
      <c r="D18" s="537" t="s">
        <v>93</v>
      </c>
      <c r="E18" s="537" t="s">
        <v>93</v>
      </c>
      <c r="F18" s="537" t="s">
        <v>93</v>
      </c>
    </row>
    <row r="19" spans="1:6" ht="15" customHeight="1" x14ac:dyDescent="0.2">
      <c r="A19" s="803">
        <v>10</v>
      </c>
      <c r="B19" s="814" t="s">
        <v>889</v>
      </c>
      <c r="C19" s="537" t="s">
        <v>93</v>
      </c>
      <c r="D19" s="537" t="s">
        <v>93</v>
      </c>
      <c r="E19" s="537" t="s">
        <v>93</v>
      </c>
      <c r="F19" s="537" t="s">
        <v>93</v>
      </c>
    </row>
    <row r="20" spans="1:6" x14ac:dyDescent="0.2">
      <c r="A20" s="803">
        <v>11</v>
      </c>
      <c r="B20" s="814" t="s">
        <v>888</v>
      </c>
      <c r="C20" s="537" t="s">
        <v>93</v>
      </c>
      <c r="D20" s="537" t="s">
        <v>93</v>
      </c>
      <c r="E20" s="537" t="s">
        <v>93</v>
      </c>
      <c r="F20" s="537" t="s">
        <v>93</v>
      </c>
    </row>
    <row r="21" spans="1:6" ht="15.75" x14ac:dyDescent="0.25">
      <c r="A21" s="817" t="s">
        <v>1505</v>
      </c>
      <c r="B21" s="112" t="s">
        <v>1507</v>
      </c>
      <c r="C21" s="112"/>
    </row>
    <row r="23" spans="1:6" x14ac:dyDescent="0.2">
      <c r="B23" s="112"/>
      <c r="C23" s="112"/>
      <c r="D23" s="112"/>
      <c r="E23" s="112"/>
      <c r="F23" s="112"/>
    </row>
    <row r="24" spans="1:6" x14ac:dyDescent="0.2">
      <c r="B24" s="112"/>
      <c r="C24" s="112"/>
      <c r="D24" s="112"/>
      <c r="E24" s="112"/>
      <c r="F24" s="112"/>
    </row>
    <row r="25" spans="1:6" x14ac:dyDescent="0.2">
      <c r="B25" s="112"/>
      <c r="C25" s="112"/>
      <c r="D25" s="112"/>
      <c r="E25" s="112"/>
      <c r="F25" s="112"/>
    </row>
    <row r="26" spans="1:6" x14ac:dyDescent="0.2">
      <c r="B26" s="1109"/>
      <c r="C26" s="1109"/>
      <c r="D26" s="1109"/>
      <c r="E26" s="1109"/>
      <c r="F26" s="1109"/>
    </row>
    <row r="30" spans="1:6" ht="29.25" customHeight="1" x14ac:dyDescent="0.2"/>
  </sheetData>
  <sheetProtection algorithmName="SHA-512" hashValue="zX67ZfrlIVhHQF1jCinb35SZ90byD8P7YXf2kPOSK8Usx8YsMZvf34zhxZGnIxdti/Cim+jsvJ4djw90eVcC4A==" saltValue="e2W/aPaR1jMw7HxXHm/HYw==" spinCount="100000" sheet="1" objects="1" scenarios="1"/>
  <mergeCells count="5">
    <mergeCell ref="A1:B1"/>
    <mergeCell ref="B26:F26"/>
    <mergeCell ref="B7:F7"/>
    <mergeCell ref="B11:F11"/>
    <mergeCell ref="B14:F14"/>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243A2-D477-4500-9784-AA192DDFC02D}">
  <sheetPr codeName="Sheet87"/>
  <dimension ref="A1:C20"/>
  <sheetViews>
    <sheetView showGridLines="0" zoomScale="90" zoomScaleNormal="90" zoomScalePageLayoutView="90" workbookViewId="0">
      <selection activeCell="H8" sqref="H8"/>
    </sheetView>
  </sheetViews>
  <sheetFormatPr defaultColWidth="9.140625" defaultRowHeight="14.25" x14ac:dyDescent="0.2"/>
  <cols>
    <col min="1" max="1" width="17.28515625" style="144" customWidth="1"/>
    <col min="2" max="2" width="86.140625" style="144" customWidth="1"/>
    <col min="3" max="3" width="48.140625" style="144" customWidth="1"/>
    <col min="4" max="6" width="9.140625" style="144"/>
    <col min="7" max="7" width="42.28515625" style="144" customWidth="1"/>
    <col min="8" max="8" width="48.140625" style="144" customWidth="1"/>
    <col min="9" max="16384" width="9.140625" style="144"/>
  </cols>
  <sheetData>
    <row r="1" spans="1:3" ht="18" x14ac:dyDescent="0.25">
      <c r="A1" s="979" t="s">
        <v>1513</v>
      </c>
      <c r="B1" s="979"/>
      <c r="C1" s="262"/>
    </row>
    <row r="2" spans="1:3" ht="33.75" customHeight="1" x14ac:dyDescent="0.2">
      <c r="A2" s="170" t="s">
        <v>1511</v>
      </c>
      <c r="B2" s="804"/>
      <c r="C2" s="804"/>
    </row>
    <row r="3" spans="1:3" ht="18" customHeight="1" x14ac:dyDescent="0.2">
      <c r="A3" s="804"/>
      <c r="B3" s="804"/>
      <c r="C3" s="803" t="s">
        <v>141</v>
      </c>
    </row>
    <row r="4" spans="1:3" ht="45" x14ac:dyDescent="0.2">
      <c r="A4" s="804" t="s">
        <v>115</v>
      </c>
      <c r="B4" s="803" t="s">
        <v>914</v>
      </c>
      <c r="C4" s="280" t="s">
        <v>913</v>
      </c>
    </row>
    <row r="5" spans="1:3" ht="15" x14ac:dyDescent="0.2">
      <c r="A5" s="803">
        <v>1</v>
      </c>
      <c r="B5" s="384" t="s">
        <v>912</v>
      </c>
      <c r="C5" s="820" t="s">
        <v>93</v>
      </c>
    </row>
    <row r="6" spans="1:3" ht="15" x14ac:dyDescent="0.2">
      <c r="A6" s="803">
        <v>2</v>
      </c>
      <c r="B6" s="384" t="s">
        <v>911</v>
      </c>
      <c r="C6" s="820" t="s">
        <v>93</v>
      </c>
    </row>
    <row r="7" spans="1:3" ht="15" x14ac:dyDescent="0.2">
      <c r="A7" s="803">
        <v>3</v>
      </c>
      <c r="B7" s="384" t="s">
        <v>910</v>
      </c>
      <c r="C7" s="820" t="s">
        <v>93</v>
      </c>
    </row>
    <row r="8" spans="1:3" ht="15" x14ac:dyDescent="0.2">
      <c r="A8" s="803">
        <v>4</v>
      </c>
      <c r="B8" s="384" t="s">
        <v>909</v>
      </c>
      <c r="C8" s="820" t="s">
        <v>93</v>
      </c>
    </row>
    <row r="9" spans="1:3" ht="15" x14ac:dyDescent="0.2">
      <c r="A9" s="803">
        <v>5</v>
      </c>
      <c r="B9" s="384" t="s">
        <v>908</v>
      </c>
      <c r="C9" s="820" t="s">
        <v>93</v>
      </c>
    </row>
    <row r="10" spans="1:3" ht="15" x14ac:dyDescent="0.2">
      <c r="A10" s="803">
        <v>6</v>
      </c>
      <c r="B10" s="384" t="s">
        <v>907</v>
      </c>
      <c r="C10" s="820" t="s">
        <v>93</v>
      </c>
    </row>
    <row r="11" spans="1:3" ht="15" x14ac:dyDescent="0.2">
      <c r="A11" s="803">
        <v>7</v>
      </c>
      <c r="B11" s="384" t="s">
        <v>906</v>
      </c>
      <c r="C11" s="820" t="s">
        <v>93</v>
      </c>
    </row>
    <row r="12" spans="1:3" ht="15" x14ac:dyDescent="0.2">
      <c r="A12" s="803">
        <v>8</v>
      </c>
      <c r="B12" s="384" t="s">
        <v>905</v>
      </c>
      <c r="C12" s="820" t="s">
        <v>93</v>
      </c>
    </row>
    <row r="13" spans="1:3" ht="15" x14ac:dyDescent="0.2">
      <c r="A13" s="803">
        <v>9</v>
      </c>
      <c r="B13" s="384" t="s">
        <v>904</v>
      </c>
      <c r="C13" s="820" t="s">
        <v>93</v>
      </c>
    </row>
    <row r="14" spans="1:3" ht="15" x14ac:dyDescent="0.2">
      <c r="A14" s="803">
        <v>10</v>
      </c>
      <c r="B14" s="384" t="s">
        <v>903</v>
      </c>
      <c r="C14" s="820" t="s">
        <v>93</v>
      </c>
    </row>
    <row r="15" spans="1:3" ht="15" x14ac:dyDescent="0.2">
      <c r="A15" s="803">
        <v>11</v>
      </c>
      <c r="B15" s="384" t="s">
        <v>902</v>
      </c>
      <c r="C15" s="820" t="s">
        <v>93</v>
      </c>
    </row>
    <row r="16" spans="1:3" ht="15.75" x14ac:dyDescent="0.25">
      <c r="A16" s="817" t="s">
        <v>1505</v>
      </c>
      <c r="B16" s="804" t="s">
        <v>1512</v>
      </c>
      <c r="C16" s="804"/>
    </row>
    <row r="18" spans="2:3" ht="15" x14ac:dyDescent="0.2">
      <c r="B18" s="804"/>
      <c r="C18" s="804"/>
    </row>
    <row r="19" spans="2:3" ht="15" x14ac:dyDescent="0.2">
      <c r="B19" s="804"/>
      <c r="C19" s="804"/>
    </row>
    <row r="20" spans="2:3" ht="15" x14ac:dyDescent="0.2">
      <c r="B20" s="804"/>
      <c r="C20" s="804"/>
    </row>
  </sheetData>
  <sheetProtection algorithmName="SHA-512" hashValue="TixHzB0yGsx62EfIVRFdw/5MKr0TD5zmTQX6X42YHvUlnH5pvMmsoaGVRz/dx7cWiBpFUbBsRzZJaAuJRbJ5AQ==" saltValue="0XPn5RYWRzs6huPNQfBQ0w==" spinCount="100000" sheet="1" objects="1" scenarios="1"/>
  <mergeCells count="1">
    <mergeCell ref="A1:B1"/>
  </mergeCells>
  <pageMargins left="0.70866141732283472" right="0.70866141732283472" top="0.74803149606299213" bottom="0.74803149606299213" header="0.31496062992125984" footer="0.31496062992125984"/>
  <pageSetup paperSize="9" orientation="landscape" r:id="rId1"/>
  <headerFooter>
    <oddHeader>&amp;CSV 
Bilaga XX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181CD-D79B-493B-BBB2-32237B560C8D}">
  <sheetPr codeName="Sheet88"/>
  <dimension ref="A1:L23"/>
  <sheetViews>
    <sheetView showGridLines="0" zoomScale="90" zoomScaleNormal="90" workbookViewId="0">
      <selection activeCell="G25" sqref="G25"/>
    </sheetView>
  </sheetViews>
  <sheetFormatPr defaultColWidth="9.140625" defaultRowHeight="15" x14ac:dyDescent="0.2"/>
  <cols>
    <col min="1" max="1" width="7.42578125" style="804" customWidth="1"/>
    <col min="2" max="2" width="97.5703125" style="804" customWidth="1"/>
    <col min="3" max="12" width="32.140625" style="804" customWidth="1"/>
    <col min="13" max="16384" width="9.140625" style="804"/>
  </cols>
  <sheetData>
    <row r="1" spans="1:12" x14ac:dyDescent="0.2">
      <c r="A1" s="979" t="s">
        <v>1513</v>
      </c>
      <c r="B1" s="979"/>
    </row>
    <row r="2" spans="1:12" ht="15.75" x14ac:dyDescent="0.25">
      <c r="A2" s="488" t="s">
        <v>1144</v>
      </c>
    </row>
    <row r="3" spans="1:12" x14ac:dyDescent="0.2">
      <c r="B3" s="317"/>
      <c r="C3" s="317"/>
      <c r="D3" s="317"/>
      <c r="E3" s="317"/>
      <c r="F3" s="157"/>
      <c r="G3" s="157"/>
      <c r="H3" s="157"/>
      <c r="I3" s="157"/>
      <c r="J3" s="157"/>
      <c r="K3" s="157"/>
      <c r="L3" s="157"/>
    </row>
    <row r="4" spans="1:12" ht="16.5" thickBot="1" x14ac:dyDescent="0.3">
      <c r="C4" s="285" t="s">
        <v>928</v>
      </c>
      <c r="D4" s="285" t="s">
        <v>140</v>
      </c>
      <c r="E4" s="285" t="s">
        <v>139</v>
      </c>
      <c r="F4" s="285" t="s">
        <v>144</v>
      </c>
      <c r="G4" s="285" t="s">
        <v>143</v>
      </c>
      <c r="H4" s="285" t="s">
        <v>187</v>
      </c>
      <c r="I4" s="285" t="s">
        <v>186</v>
      </c>
      <c r="J4" s="285" t="s">
        <v>189</v>
      </c>
      <c r="K4" s="285" t="s">
        <v>279</v>
      </c>
      <c r="L4" s="285" t="s">
        <v>278</v>
      </c>
    </row>
    <row r="5" spans="1:12" ht="15" customHeight="1" x14ac:dyDescent="0.2">
      <c r="B5" s="286"/>
      <c r="C5" s="1113" t="s">
        <v>927</v>
      </c>
      <c r="D5" s="1114"/>
      <c r="E5" s="1115"/>
      <c r="F5" s="1116" t="s">
        <v>926</v>
      </c>
      <c r="G5" s="1117"/>
      <c r="H5" s="1117"/>
      <c r="I5" s="1117"/>
      <c r="J5" s="1117"/>
      <c r="K5" s="1118"/>
      <c r="L5" s="287"/>
    </row>
    <row r="6" spans="1:12" ht="31.5" x14ac:dyDescent="0.2">
      <c r="C6" s="288" t="s">
        <v>887</v>
      </c>
      <c r="D6" s="289" t="s">
        <v>901</v>
      </c>
      <c r="E6" s="290" t="s">
        <v>925</v>
      </c>
      <c r="F6" s="288" t="s">
        <v>924</v>
      </c>
      <c r="G6" s="289" t="s">
        <v>828</v>
      </c>
      <c r="H6" s="289" t="s">
        <v>923</v>
      </c>
      <c r="I6" s="289" t="s">
        <v>922</v>
      </c>
      <c r="J6" s="289" t="s">
        <v>921</v>
      </c>
      <c r="K6" s="290" t="s">
        <v>754</v>
      </c>
      <c r="L6" s="291" t="s">
        <v>711</v>
      </c>
    </row>
    <row r="7" spans="1:12" ht="15.75" x14ac:dyDescent="0.25">
      <c r="A7" s="292">
        <v>1</v>
      </c>
      <c r="B7" s="293" t="s">
        <v>920</v>
      </c>
      <c r="C7" s="779"/>
      <c r="D7" s="779"/>
      <c r="E7" s="779"/>
      <c r="F7" s="779"/>
      <c r="G7" s="779"/>
      <c r="H7" s="779"/>
      <c r="I7" s="779"/>
      <c r="J7" s="779"/>
      <c r="K7" s="779"/>
      <c r="L7" s="780">
        <v>20</v>
      </c>
    </row>
    <row r="8" spans="1:12" ht="15.75" x14ac:dyDescent="0.25">
      <c r="A8" s="292">
        <v>2</v>
      </c>
      <c r="B8" s="294" t="s">
        <v>919</v>
      </c>
      <c r="C8" s="781">
        <v>2</v>
      </c>
      <c r="D8" s="781">
        <v>9</v>
      </c>
      <c r="E8" s="781">
        <v>11</v>
      </c>
      <c r="F8" s="782"/>
      <c r="G8" s="782"/>
      <c r="H8" s="782"/>
      <c r="I8" s="782"/>
      <c r="J8" s="782"/>
      <c r="K8" s="783"/>
      <c r="L8" s="784"/>
    </row>
    <row r="9" spans="1:12" ht="15.75" x14ac:dyDescent="0.25">
      <c r="A9" s="292">
        <v>3</v>
      </c>
      <c r="B9" s="295" t="s">
        <v>918</v>
      </c>
      <c r="C9" s="782"/>
      <c r="D9" s="782"/>
      <c r="E9" s="782"/>
      <c r="F9" s="818" t="s">
        <v>93</v>
      </c>
      <c r="G9" s="792">
        <v>5</v>
      </c>
      <c r="H9" s="818" t="s">
        <v>93</v>
      </c>
      <c r="I9" s="785">
        <v>4</v>
      </c>
      <c r="J9" s="785">
        <v>2</v>
      </c>
      <c r="K9" s="786"/>
      <c r="L9" s="784"/>
    </row>
    <row r="10" spans="1:12" ht="15.75" x14ac:dyDescent="0.25">
      <c r="A10" s="292">
        <v>4</v>
      </c>
      <c r="B10" s="295" t="s">
        <v>917</v>
      </c>
      <c r="C10" s="782"/>
      <c r="D10" s="782"/>
      <c r="E10" s="782"/>
      <c r="F10" s="785"/>
      <c r="G10" s="792"/>
      <c r="H10" s="819"/>
      <c r="I10" s="792">
        <v>5</v>
      </c>
      <c r="J10" s="785"/>
      <c r="K10" s="786">
        <v>4</v>
      </c>
      <c r="L10" s="784"/>
    </row>
    <row r="11" spans="1:12" ht="15.75" x14ac:dyDescent="0.25">
      <c r="A11" s="292">
        <v>5</v>
      </c>
      <c r="B11" s="293" t="s">
        <v>916</v>
      </c>
      <c r="C11" s="788">
        <v>3.07</v>
      </c>
      <c r="D11" s="789">
        <v>12.63</v>
      </c>
      <c r="E11" s="789">
        <v>15.7</v>
      </c>
      <c r="F11" s="818" t="s">
        <v>93</v>
      </c>
      <c r="G11" s="793">
        <v>8.82</v>
      </c>
      <c r="H11" s="818" t="s">
        <v>93</v>
      </c>
      <c r="I11" s="793">
        <v>7.33</v>
      </c>
      <c r="J11" s="793">
        <v>3.07</v>
      </c>
      <c r="K11" s="787"/>
      <c r="L11" s="784"/>
    </row>
    <row r="12" spans="1:12" ht="15.75" x14ac:dyDescent="0.25">
      <c r="A12" s="292">
        <v>6</v>
      </c>
      <c r="B12" s="294" t="s">
        <v>1509</v>
      </c>
      <c r="C12" s="818" t="s">
        <v>93</v>
      </c>
      <c r="D12" s="818" t="s">
        <v>93</v>
      </c>
      <c r="E12" s="818" t="s">
        <v>93</v>
      </c>
      <c r="F12" s="818" t="s">
        <v>93</v>
      </c>
      <c r="G12" s="818" t="s">
        <v>93</v>
      </c>
      <c r="H12" s="818" t="s">
        <v>93</v>
      </c>
      <c r="I12" s="818" t="s">
        <v>93</v>
      </c>
      <c r="J12" s="818" t="s">
        <v>93</v>
      </c>
      <c r="K12" s="818" t="s">
        <v>93</v>
      </c>
      <c r="L12" s="784"/>
    </row>
    <row r="13" spans="1:12" ht="15.75" x14ac:dyDescent="0.25">
      <c r="A13" s="292">
        <v>7</v>
      </c>
      <c r="B13" s="295" t="s">
        <v>915</v>
      </c>
      <c r="C13" s="790">
        <v>3.07</v>
      </c>
      <c r="D13" s="791">
        <v>12.63</v>
      </c>
      <c r="E13" s="795">
        <v>15.7</v>
      </c>
      <c r="F13" s="818" t="s">
        <v>93</v>
      </c>
      <c r="G13" s="791">
        <v>8.82</v>
      </c>
      <c r="H13" s="818" t="s">
        <v>93</v>
      </c>
      <c r="I13" s="794">
        <v>7.33</v>
      </c>
      <c r="J13" s="794">
        <v>3.07</v>
      </c>
      <c r="K13" s="818" t="s">
        <v>93</v>
      </c>
      <c r="L13" s="784"/>
    </row>
    <row r="14" spans="1:12" ht="15.75" x14ac:dyDescent="0.25">
      <c r="A14" s="817" t="s">
        <v>1505</v>
      </c>
      <c r="B14" s="112" t="s">
        <v>1507</v>
      </c>
      <c r="C14" s="112"/>
    </row>
    <row r="17" spans="2:3" x14ac:dyDescent="0.2">
      <c r="B17" s="112"/>
      <c r="C17" s="112"/>
    </row>
    <row r="18" spans="2:3" x14ac:dyDescent="0.2">
      <c r="B18" s="112"/>
      <c r="C18" s="112"/>
    </row>
    <row r="19" spans="2:3" x14ac:dyDescent="0.2">
      <c r="B19" s="112"/>
      <c r="C19" s="112"/>
    </row>
    <row r="20" spans="2:3" x14ac:dyDescent="0.2">
      <c r="B20" s="112"/>
      <c r="C20" s="112"/>
    </row>
    <row r="21" spans="2:3" x14ac:dyDescent="0.2">
      <c r="B21" s="112"/>
      <c r="C21" s="112"/>
    </row>
    <row r="22" spans="2:3" x14ac:dyDescent="0.2">
      <c r="B22" s="112"/>
      <c r="C22" s="112"/>
    </row>
    <row r="23" spans="2:3" x14ac:dyDescent="0.2">
      <c r="B23" s="112"/>
      <c r="C23" s="112"/>
    </row>
  </sheetData>
  <sheetProtection algorithmName="SHA-512" hashValue="eraZhpqT6C+3XMsj2UoCNJYGoJt2GfabJ+p/6CGMlgXS0BBXzn8HwYlNGqmOkpacgiVxeXR6E3tLLGis54vxAw==" saltValue="GfRP2eYEDlo3pjm2PU457A==" spinCount="100000" sheet="1" objects="1" scenarios="1"/>
  <mergeCells count="3">
    <mergeCell ref="C5:E5"/>
    <mergeCell ref="F5:K5"/>
    <mergeCell ref="A1:B1"/>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SV
Bilaga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77B27-8BF1-4945-BF1E-655FF1769FBB}">
  <sheetPr codeName="Sheet7">
    <pageSetUpPr fitToPage="1"/>
  </sheetPr>
  <dimension ref="A1:C59"/>
  <sheetViews>
    <sheetView showGridLines="0" zoomScale="90" zoomScaleNormal="90" workbookViewId="0">
      <selection activeCell="A70" sqref="A70"/>
    </sheetView>
  </sheetViews>
  <sheetFormatPr defaultColWidth="9.140625" defaultRowHeight="14.25" x14ac:dyDescent="0.2"/>
  <cols>
    <col min="1" max="2" width="31" style="144" customWidth="1"/>
    <col min="3" max="3" width="178.28515625" style="144" customWidth="1"/>
    <col min="4" max="16384" width="9.140625" style="144"/>
  </cols>
  <sheetData>
    <row r="1" spans="1:3" ht="15" x14ac:dyDescent="0.2">
      <c r="A1" s="36" t="s">
        <v>1510</v>
      </c>
    </row>
    <row r="2" spans="1:3" ht="15.75" x14ac:dyDescent="0.25">
      <c r="A2" s="26" t="s">
        <v>1009</v>
      </c>
      <c r="B2" s="95"/>
      <c r="C2" s="95"/>
    </row>
    <row r="3" spans="1:3" ht="15" x14ac:dyDescent="0.2">
      <c r="A3" s="112"/>
      <c r="B3" s="112"/>
      <c r="C3" s="95"/>
    </row>
    <row r="4" spans="1:3" ht="15" x14ac:dyDescent="0.2">
      <c r="A4" s="112"/>
      <c r="B4" s="112"/>
      <c r="C4" s="95"/>
    </row>
    <row r="5" spans="1:3" ht="15" x14ac:dyDescent="0.2">
      <c r="A5" s="95"/>
      <c r="B5" s="95"/>
      <c r="C5" s="95"/>
    </row>
    <row r="6" spans="1:3" x14ac:dyDescent="0.2">
      <c r="A6" s="578" t="s">
        <v>173</v>
      </c>
      <c r="B6" s="578" t="s">
        <v>151</v>
      </c>
      <c r="C6" s="579" t="s">
        <v>1317</v>
      </c>
    </row>
    <row r="7" spans="1:3" ht="90" customHeight="1" x14ac:dyDescent="0.2">
      <c r="A7" s="580" t="s">
        <v>171</v>
      </c>
      <c r="B7" s="580" t="s">
        <v>148</v>
      </c>
      <c r="C7" s="579" t="s">
        <v>1278</v>
      </c>
    </row>
    <row r="8" spans="1:3" ht="119.25" customHeight="1" x14ac:dyDescent="0.2">
      <c r="A8" s="883" t="s">
        <v>170</v>
      </c>
      <c r="B8" s="883" t="s">
        <v>169</v>
      </c>
      <c r="C8" s="581" t="s">
        <v>1279</v>
      </c>
    </row>
    <row r="9" spans="1:3" ht="15" x14ac:dyDescent="0.2">
      <c r="A9" s="884"/>
      <c r="B9" s="884"/>
      <c r="C9" s="582"/>
    </row>
    <row r="10" spans="1:3" ht="128.25" x14ac:dyDescent="0.2">
      <c r="A10" s="884"/>
      <c r="B10" s="884"/>
      <c r="C10" s="583" t="s">
        <v>1280</v>
      </c>
    </row>
    <row r="11" spans="1:3" ht="15" x14ac:dyDescent="0.2">
      <c r="A11" s="884"/>
      <c r="B11" s="884"/>
      <c r="C11" s="582"/>
    </row>
    <row r="12" spans="1:3" ht="57" x14ac:dyDescent="0.2">
      <c r="A12" s="884"/>
      <c r="B12" s="884"/>
      <c r="C12" s="583" t="s">
        <v>1281</v>
      </c>
    </row>
    <row r="13" spans="1:3" ht="28.5" customHeight="1" x14ac:dyDescent="0.2">
      <c r="A13" s="884"/>
      <c r="B13" s="884"/>
      <c r="C13" s="582"/>
    </row>
    <row r="14" spans="1:3" ht="57" x14ac:dyDescent="0.2">
      <c r="A14" s="884"/>
      <c r="B14" s="884"/>
      <c r="C14" s="583" t="s">
        <v>1282</v>
      </c>
    </row>
    <row r="15" spans="1:3" x14ac:dyDescent="0.2">
      <c r="A15" s="884"/>
      <c r="B15" s="884"/>
      <c r="C15" s="583"/>
    </row>
    <row r="16" spans="1:3" ht="71.25" x14ac:dyDescent="0.2">
      <c r="A16" s="885"/>
      <c r="B16" s="885"/>
      <c r="C16" s="584" t="s">
        <v>1283</v>
      </c>
    </row>
    <row r="17" spans="1:3" ht="28.5" x14ac:dyDescent="0.2">
      <c r="A17" s="578" t="s">
        <v>168</v>
      </c>
      <c r="B17" s="578" t="s">
        <v>167</v>
      </c>
      <c r="C17" s="579" t="s">
        <v>1284</v>
      </c>
    </row>
    <row r="18" spans="1:3" ht="28.5" x14ac:dyDescent="0.2">
      <c r="A18" s="883" t="s">
        <v>165</v>
      </c>
      <c r="B18" s="883" t="s">
        <v>166</v>
      </c>
      <c r="C18" s="581" t="s">
        <v>1285</v>
      </c>
    </row>
    <row r="19" spans="1:3" ht="28.5" x14ac:dyDescent="0.2">
      <c r="A19" s="884"/>
      <c r="B19" s="884"/>
      <c r="C19" s="583" t="s">
        <v>1286</v>
      </c>
    </row>
    <row r="20" spans="1:3" x14ac:dyDescent="0.2">
      <c r="A20" s="884"/>
      <c r="B20" s="884"/>
      <c r="C20" s="583" t="s">
        <v>1287</v>
      </c>
    </row>
    <row r="21" spans="1:3" x14ac:dyDescent="0.2">
      <c r="A21" s="884"/>
      <c r="B21" s="884"/>
      <c r="C21" s="583" t="s">
        <v>1288</v>
      </c>
    </row>
    <row r="22" spans="1:3" ht="28.5" x14ac:dyDescent="0.2">
      <c r="A22" s="885"/>
      <c r="B22" s="885"/>
      <c r="C22" s="584" t="s">
        <v>1289</v>
      </c>
    </row>
    <row r="23" spans="1:3" ht="42.75" x14ac:dyDescent="0.2">
      <c r="A23" s="883" t="s">
        <v>165</v>
      </c>
      <c r="B23" s="883" t="s">
        <v>164</v>
      </c>
      <c r="C23" s="581" t="s">
        <v>1290</v>
      </c>
    </row>
    <row r="24" spans="1:3" x14ac:dyDescent="0.2">
      <c r="A24" s="884"/>
      <c r="B24" s="884"/>
      <c r="C24" s="583" t="s">
        <v>1291</v>
      </c>
    </row>
    <row r="25" spans="1:3" x14ac:dyDescent="0.2">
      <c r="A25" s="884"/>
      <c r="B25" s="884"/>
      <c r="C25" s="583" t="s">
        <v>1292</v>
      </c>
    </row>
    <row r="26" spans="1:3" x14ac:dyDescent="0.2">
      <c r="A26" s="884"/>
      <c r="B26" s="884"/>
      <c r="C26" s="583" t="s">
        <v>1293</v>
      </c>
    </row>
    <row r="27" spans="1:3" ht="15" x14ac:dyDescent="0.2">
      <c r="A27" s="884"/>
      <c r="B27" s="884"/>
      <c r="C27" s="582"/>
    </row>
    <row r="28" spans="1:3" ht="42.75" x14ac:dyDescent="0.2">
      <c r="A28" s="884"/>
      <c r="B28" s="884"/>
      <c r="C28" s="583" t="s">
        <v>1294</v>
      </c>
    </row>
    <row r="29" spans="1:3" ht="42.75" x14ac:dyDescent="0.2">
      <c r="A29" s="884"/>
      <c r="B29" s="884"/>
      <c r="C29" s="583" t="s">
        <v>1295</v>
      </c>
    </row>
    <row r="30" spans="1:3" ht="15" x14ac:dyDescent="0.2">
      <c r="A30" s="884"/>
      <c r="B30" s="884"/>
      <c r="C30" s="582"/>
    </row>
    <row r="31" spans="1:3" ht="57" x14ac:dyDescent="0.2">
      <c r="A31" s="884"/>
      <c r="B31" s="884"/>
      <c r="C31" s="583" t="s">
        <v>1296</v>
      </c>
    </row>
    <row r="32" spans="1:3" ht="28.5" x14ac:dyDescent="0.2">
      <c r="A32" s="884"/>
      <c r="B32" s="884"/>
      <c r="C32" s="583" t="s">
        <v>1297</v>
      </c>
    </row>
    <row r="33" spans="1:3" ht="15" x14ac:dyDescent="0.2">
      <c r="A33" s="884"/>
      <c r="B33" s="884"/>
      <c r="C33" s="582"/>
    </row>
    <row r="34" spans="1:3" ht="57" x14ac:dyDescent="0.2">
      <c r="A34" s="884"/>
      <c r="B34" s="884"/>
      <c r="C34" s="583" t="s">
        <v>1298</v>
      </c>
    </row>
    <row r="35" spans="1:3" x14ac:dyDescent="0.2">
      <c r="A35" s="884"/>
      <c r="B35" s="884"/>
      <c r="C35" s="583" t="s">
        <v>1299</v>
      </c>
    </row>
    <row r="36" spans="1:3" x14ac:dyDescent="0.2">
      <c r="A36" s="884"/>
      <c r="B36" s="884"/>
      <c r="C36" s="583"/>
    </row>
    <row r="37" spans="1:3" ht="57" x14ac:dyDescent="0.2">
      <c r="A37" s="885"/>
      <c r="B37" s="885"/>
      <c r="C37" s="584" t="s">
        <v>1300</v>
      </c>
    </row>
    <row r="38" spans="1:3" ht="42.75" x14ac:dyDescent="0.2">
      <c r="A38" s="883" t="s">
        <v>163</v>
      </c>
      <c r="B38" s="883" t="s">
        <v>162</v>
      </c>
      <c r="C38" s="581" t="s">
        <v>1301</v>
      </c>
    </row>
    <row r="39" spans="1:3" x14ac:dyDescent="0.2">
      <c r="A39" s="884"/>
      <c r="B39" s="884"/>
      <c r="C39" s="583" t="s">
        <v>1302</v>
      </c>
    </row>
    <row r="40" spans="1:3" x14ac:dyDescent="0.2">
      <c r="A40" s="884"/>
      <c r="B40" s="884"/>
      <c r="C40" s="583" t="s">
        <v>1303</v>
      </c>
    </row>
    <row r="41" spans="1:3" x14ac:dyDescent="0.2">
      <c r="A41" s="884"/>
      <c r="B41" s="884"/>
      <c r="C41" s="583" t="s">
        <v>1304</v>
      </c>
    </row>
    <row r="42" spans="1:3" x14ac:dyDescent="0.2">
      <c r="A42" s="884"/>
      <c r="B42" s="884"/>
      <c r="C42" s="583" t="s">
        <v>1305</v>
      </c>
    </row>
    <row r="43" spans="1:3" x14ac:dyDescent="0.2">
      <c r="A43" s="884"/>
      <c r="B43" s="884"/>
      <c r="C43" s="583" t="s">
        <v>1306</v>
      </c>
    </row>
    <row r="44" spans="1:3" x14ac:dyDescent="0.2">
      <c r="A44" s="884"/>
      <c r="B44" s="884"/>
      <c r="C44" s="583" t="s">
        <v>1307</v>
      </c>
    </row>
    <row r="45" spans="1:3" x14ac:dyDescent="0.2">
      <c r="A45" s="884"/>
      <c r="B45" s="884"/>
      <c r="C45" s="583" t="s">
        <v>1308</v>
      </c>
    </row>
    <row r="46" spans="1:3" x14ac:dyDescent="0.2">
      <c r="A46" s="885"/>
      <c r="B46" s="885"/>
      <c r="C46" s="584" t="s">
        <v>1309</v>
      </c>
    </row>
    <row r="47" spans="1:3" ht="71.25" x14ac:dyDescent="0.2">
      <c r="A47" s="883" t="s">
        <v>161</v>
      </c>
      <c r="B47" s="883" t="s">
        <v>160</v>
      </c>
      <c r="C47" s="581" t="s">
        <v>1310</v>
      </c>
    </row>
    <row r="48" spans="1:3" ht="15" x14ac:dyDescent="0.2">
      <c r="A48" s="884"/>
      <c r="B48" s="884"/>
      <c r="C48" s="582"/>
    </row>
    <row r="49" spans="1:3" ht="42.75" x14ac:dyDescent="0.2">
      <c r="A49" s="884"/>
      <c r="B49" s="884"/>
      <c r="C49" s="583" t="s">
        <v>1311</v>
      </c>
    </row>
    <row r="50" spans="1:3" ht="15" x14ac:dyDescent="0.2">
      <c r="A50" s="884"/>
      <c r="B50" s="884"/>
      <c r="C50" s="582"/>
    </row>
    <row r="51" spans="1:3" ht="42.75" x14ac:dyDescent="0.2">
      <c r="A51" s="884"/>
      <c r="B51" s="884"/>
      <c r="C51" s="583" t="s">
        <v>1312</v>
      </c>
    </row>
    <row r="52" spans="1:3" ht="15" x14ac:dyDescent="0.2">
      <c r="A52" s="884"/>
      <c r="B52" s="884"/>
      <c r="C52" s="582"/>
    </row>
    <row r="53" spans="1:3" ht="71.25" x14ac:dyDescent="0.2">
      <c r="A53" s="884"/>
      <c r="B53" s="884"/>
      <c r="C53" s="583" t="s">
        <v>1313</v>
      </c>
    </row>
    <row r="54" spans="1:3" ht="15" x14ac:dyDescent="0.2">
      <c r="A54" s="884"/>
      <c r="B54" s="884"/>
      <c r="C54" s="582"/>
    </row>
    <row r="55" spans="1:3" ht="28.5" x14ac:dyDescent="0.2">
      <c r="A55" s="884"/>
      <c r="B55" s="884"/>
      <c r="C55" s="583" t="s">
        <v>1314</v>
      </c>
    </row>
    <row r="56" spans="1:3" ht="15" x14ac:dyDescent="0.2">
      <c r="A56" s="884"/>
      <c r="B56" s="884"/>
      <c r="C56" s="582"/>
    </row>
    <row r="57" spans="1:3" ht="42.75" x14ac:dyDescent="0.2">
      <c r="A57" s="884"/>
      <c r="B57" s="884"/>
      <c r="C57" s="583" t="s">
        <v>1315</v>
      </c>
    </row>
    <row r="58" spans="1:3" x14ac:dyDescent="0.2">
      <c r="A58" s="884"/>
      <c r="B58" s="884"/>
      <c r="C58" s="583"/>
    </row>
    <row r="59" spans="1:3" ht="28.5" x14ac:dyDescent="0.2">
      <c r="A59" s="885"/>
      <c r="B59" s="885"/>
      <c r="C59" s="584" t="s">
        <v>1316</v>
      </c>
    </row>
  </sheetData>
  <sheetProtection algorithmName="SHA-512" hashValue="K5hR+UqKb0GL5yCMKI48bZIlj+DJkGW0n1MRiOCB1Xa/i9xXJHkGLqSV0DjZzbr+flx+z3wA8C6SqawqwFoXwQ==" saltValue="ZEYggvYF+T7SCaL3IbC4qA==" spinCount="100000" sheet="1" objects="1" scenarios="1"/>
  <mergeCells count="10">
    <mergeCell ref="A38:A46"/>
    <mergeCell ref="B38:B46"/>
    <mergeCell ref="A47:A59"/>
    <mergeCell ref="B47:B59"/>
    <mergeCell ref="A8:A16"/>
    <mergeCell ref="B8:B16"/>
    <mergeCell ref="A18:A22"/>
    <mergeCell ref="B18:B22"/>
    <mergeCell ref="A23:A37"/>
    <mergeCell ref="B23:B37"/>
  </mergeCells>
  <pageMargins left="0.70866141732283472" right="0.70866141732283472" top="0.74803149606299213" bottom="0.74803149606299213" header="0.31496062992125984" footer="0.31496062992125984"/>
  <pageSetup paperSize="9" orientation="landscape" r:id="rId1"/>
  <headerFooter>
    <oddHeader>&amp;CSV
Bilaga II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CBC50-DEE5-4961-B01B-275F8FA69DD8}">
  <dimension ref="A1:J17"/>
  <sheetViews>
    <sheetView showGridLines="0" zoomScale="90" zoomScaleNormal="90" workbookViewId="0">
      <selection activeCell="H13" sqref="H13"/>
    </sheetView>
  </sheetViews>
  <sheetFormatPr defaultColWidth="9.140625" defaultRowHeight="14.25" x14ac:dyDescent="0.2"/>
  <cols>
    <col min="1" max="1" width="5.7109375" style="99" customWidth="1"/>
    <col min="2" max="2" width="98.5703125" style="99" customWidth="1"/>
    <col min="3" max="10" width="23.42578125" style="99" customWidth="1"/>
    <col min="11" max="16384" width="9.140625" style="99"/>
  </cols>
  <sheetData>
    <row r="1" spans="1:10" ht="18" x14ac:dyDescent="0.25">
      <c r="A1" s="979" t="s">
        <v>1513</v>
      </c>
      <c r="B1" s="979"/>
      <c r="C1" s="385"/>
    </row>
    <row r="2" spans="1:10" ht="15.75" x14ac:dyDescent="0.2">
      <c r="A2" s="19" t="s">
        <v>1116</v>
      </c>
      <c r="B2" s="112"/>
      <c r="C2" s="124"/>
      <c r="D2" s="105"/>
      <c r="E2" s="105"/>
      <c r="F2" s="105"/>
      <c r="G2" s="105"/>
      <c r="H2" s="105"/>
      <c r="I2" s="105"/>
      <c r="J2" s="105"/>
    </row>
    <row r="3" spans="1:10" ht="15.75" x14ac:dyDescent="0.2">
      <c r="A3" s="101"/>
      <c r="B3" s="100"/>
      <c r="C3" s="19"/>
      <c r="D3" s="19"/>
      <c r="E3" s="19"/>
      <c r="F3" s="19"/>
      <c r="G3" s="19"/>
      <c r="H3" s="19"/>
      <c r="I3" s="19"/>
      <c r="J3" s="101"/>
    </row>
    <row r="4" spans="1:10" ht="15.75" x14ac:dyDescent="0.2">
      <c r="A4" s="101"/>
      <c r="B4" s="100"/>
      <c r="C4" s="19"/>
      <c r="D4" s="19"/>
      <c r="E4" s="19"/>
      <c r="F4" s="19"/>
      <c r="G4" s="19"/>
      <c r="H4" s="19"/>
      <c r="I4" s="19"/>
      <c r="J4" s="101"/>
    </row>
    <row r="5" spans="1:10" ht="15.75" x14ac:dyDescent="0.2">
      <c r="A5" s="101" t="s">
        <v>115</v>
      </c>
      <c r="B5" s="100"/>
      <c r="C5" s="1119" t="s">
        <v>955</v>
      </c>
      <c r="D5" s="1120"/>
      <c r="E5" s="1119" t="s">
        <v>954</v>
      </c>
      <c r="F5" s="1120"/>
      <c r="G5" s="1119" t="s">
        <v>953</v>
      </c>
      <c r="H5" s="1120"/>
      <c r="I5" s="1119" t="s">
        <v>952</v>
      </c>
      <c r="J5" s="1120"/>
    </row>
    <row r="6" spans="1:10" ht="126" x14ac:dyDescent="0.2">
      <c r="A6" s="101"/>
      <c r="B6" s="101"/>
      <c r="C6" s="102"/>
      <c r="D6" s="103" t="s">
        <v>951</v>
      </c>
      <c r="E6" s="102"/>
      <c r="F6" s="103" t="s">
        <v>950</v>
      </c>
      <c r="G6" s="102"/>
      <c r="H6" s="103" t="s">
        <v>949</v>
      </c>
      <c r="I6" s="104"/>
      <c r="J6" s="103" t="s">
        <v>949</v>
      </c>
    </row>
    <row r="7" spans="1:10" ht="15" x14ac:dyDescent="0.2">
      <c r="A7" s="101"/>
      <c r="B7" s="105"/>
      <c r="C7" s="106" t="s">
        <v>259</v>
      </c>
      <c r="D7" s="106" t="s">
        <v>546</v>
      </c>
      <c r="E7" s="106" t="s">
        <v>545</v>
      </c>
      <c r="F7" s="106" t="s">
        <v>544</v>
      </c>
      <c r="G7" s="106" t="s">
        <v>543</v>
      </c>
      <c r="H7" s="106" t="s">
        <v>540</v>
      </c>
      <c r="I7" s="106" t="s">
        <v>539</v>
      </c>
      <c r="J7" s="106" t="s">
        <v>537</v>
      </c>
    </row>
    <row r="8" spans="1:10" ht="15.75" x14ac:dyDescent="0.2">
      <c r="A8" s="386" t="s">
        <v>259</v>
      </c>
      <c r="B8" s="107" t="s">
        <v>948</v>
      </c>
      <c r="C8" s="108">
        <v>155439.04673326662</v>
      </c>
      <c r="D8" s="108" t="s">
        <v>93</v>
      </c>
      <c r="E8" s="108" t="s">
        <v>93</v>
      </c>
      <c r="F8" s="108" t="s">
        <v>93</v>
      </c>
      <c r="G8" s="108">
        <v>225734.4968305534</v>
      </c>
      <c r="H8" s="108" t="s">
        <v>93</v>
      </c>
      <c r="I8" s="108" t="s">
        <v>93</v>
      </c>
      <c r="J8" s="108" t="s">
        <v>93</v>
      </c>
    </row>
    <row r="9" spans="1:10" ht="15" x14ac:dyDescent="0.2">
      <c r="A9" s="106" t="s">
        <v>546</v>
      </c>
      <c r="B9" s="110" t="s">
        <v>947</v>
      </c>
      <c r="C9" s="108" t="s">
        <v>93</v>
      </c>
      <c r="D9" s="108" t="s">
        <v>93</v>
      </c>
      <c r="E9" s="108" t="s">
        <v>93</v>
      </c>
      <c r="F9" s="108" t="s">
        <v>93</v>
      </c>
      <c r="G9" s="108">
        <v>162.37389310999998</v>
      </c>
      <c r="H9" s="108" t="s">
        <v>93</v>
      </c>
      <c r="I9" s="109">
        <v>162.37389310999998</v>
      </c>
      <c r="J9" s="108" t="s">
        <v>93</v>
      </c>
    </row>
    <row r="10" spans="1:10" ht="15" x14ac:dyDescent="0.2">
      <c r="A10" s="106" t="s">
        <v>545</v>
      </c>
      <c r="B10" s="110" t="s">
        <v>538</v>
      </c>
      <c r="C10" s="108" t="s">
        <v>93</v>
      </c>
      <c r="D10" s="108" t="s">
        <v>93</v>
      </c>
      <c r="E10" s="108" t="s">
        <v>93</v>
      </c>
      <c r="F10" s="108" t="s">
        <v>93</v>
      </c>
      <c r="G10" s="108">
        <v>37483.277134799995</v>
      </c>
      <c r="H10" s="108">
        <v>31272.366720000002</v>
      </c>
      <c r="I10" s="108">
        <v>37483.277134799995</v>
      </c>
      <c r="J10" s="108">
        <v>31272.366720000002</v>
      </c>
    </row>
    <row r="11" spans="1:10" ht="15" x14ac:dyDescent="0.2">
      <c r="A11" s="106" t="s">
        <v>544</v>
      </c>
      <c r="B11" s="111" t="s">
        <v>946</v>
      </c>
      <c r="C11" s="108" t="s">
        <v>93</v>
      </c>
      <c r="D11" s="108" t="s">
        <v>93</v>
      </c>
      <c r="E11" s="108" t="s">
        <v>93</v>
      </c>
      <c r="F11" s="108" t="s">
        <v>93</v>
      </c>
      <c r="G11" s="108">
        <v>19940.546030000001</v>
      </c>
      <c r="H11" s="108">
        <v>19940.546030000001</v>
      </c>
      <c r="I11" s="108">
        <v>19940.546030000001</v>
      </c>
      <c r="J11" s="108">
        <v>19940.546030000001</v>
      </c>
    </row>
    <row r="12" spans="1:10" ht="15" x14ac:dyDescent="0.2">
      <c r="A12" s="106" t="s">
        <v>543</v>
      </c>
      <c r="B12" s="111" t="s">
        <v>945</v>
      </c>
      <c r="C12" s="108" t="s">
        <v>93</v>
      </c>
      <c r="D12" s="108" t="s">
        <v>93</v>
      </c>
      <c r="E12" s="108" t="s">
        <v>93</v>
      </c>
      <c r="F12" s="108" t="s">
        <v>93</v>
      </c>
      <c r="G12" s="108" t="s">
        <v>93</v>
      </c>
      <c r="H12" s="108" t="s">
        <v>93</v>
      </c>
      <c r="I12" s="108" t="s">
        <v>93</v>
      </c>
      <c r="J12" s="108" t="s">
        <v>93</v>
      </c>
    </row>
    <row r="13" spans="1:10" ht="15" x14ac:dyDescent="0.2">
      <c r="A13" s="106" t="s">
        <v>542</v>
      </c>
      <c r="B13" s="111" t="s">
        <v>944</v>
      </c>
      <c r="C13" s="108" t="s">
        <v>93</v>
      </c>
      <c r="D13" s="108" t="s">
        <v>93</v>
      </c>
      <c r="E13" s="108" t="s">
        <v>93</v>
      </c>
      <c r="F13" s="108" t="s">
        <v>93</v>
      </c>
      <c r="G13" s="108">
        <v>12290.042959</v>
      </c>
      <c r="H13" s="108">
        <v>11331.82069</v>
      </c>
      <c r="I13" s="108">
        <v>12290.042959</v>
      </c>
      <c r="J13" s="108">
        <v>11331.82069</v>
      </c>
    </row>
    <row r="14" spans="1:10" ht="15" x14ac:dyDescent="0.2">
      <c r="A14" s="106" t="s">
        <v>540</v>
      </c>
      <c r="B14" s="111" t="s">
        <v>943</v>
      </c>
      <c r="C14" s="108" t="s">
        <v>93</v>
      </c>
      <c r="D14" s="108" t="s">
        <v>93</v>
      </c>
      <c r="E14" s="108" t="s">
        <v>93</v>
      </c>
      <c r="F14" s="108" t="s">
        <v>93</v>
      </c>
      <c r="G14" s="108">
        <v>20679.179629999999</v>
      </c>
      <c r="H14" s="108" t="s">
        <v>93</v>
      </c>
      <c r="I14" s="108">
        <v>20679.179629999999</v>
      </c>
      <c r="J14" s="108" t="s">
        <v>93</v>
      </c>
    </row>
    <row r="15" spans="1:10" ht="15" x14ac:dyDescent="0.2">
      <c r="A15" s="106" t="s">
        <v>539</v>
      </c>
      <c r="B15" s="111" t="s">
        <v>942</v>
      </c>
      <c r="C15" s="108" t="s">
        <v>93</v>
      </c>
      <c r="D15" s="108" t="s">
        <v>93</v>
      </c>
      <c r="E15" s="108" t="s">
        <v>93</v>
      </c>
      <c r="F15" s="108" t="s">
        <v>93</v>
      </c>
      <c r="G15" s="108" t="s">
        <v>93</v>
      </c>
      <c r="H15" s="108" t="s">
        <v>93</v>
      </c>
      <c r="I15" s="108" t="s">
        <v>93</v>
      </c>
      <c r="J15" s="108" t="s">
        <v>93</v>
      </c>
    </row>
    <row r="16" spans="1:10" ht="15" x14ac:dyDescent="0.2">
      <c r="A16" s="106" t="s">
        <v>535</v>
      </c>
      <c r="B16" s="110" t="s">
        <v>941</v>
      </c>
      <c r="C16" s="108">
        <v>155439.04673326662</v>
      </c>
      <c r="D16" s="108" t="s">
        <v>93</v>
      </c>
      <c r="E16" s="108" t="s">
        <v>93</v>
      </c>
      <c r="F16" s="108" t="s">
        <v>93</v>
      </c>
      <c r="G16" s="108">
        <v>188088.84580264339</v>
      </c>
      <c r="H16" s="108" t="s">
        <v>93</v>
      </c>
      <c r="I16" s="108" t="s">
        <v>93</v>
      </c>
      <c r="J16" s="108" t="s">
        <v>93</v>
      </c>
    </row>
    <row r="17" spans="2:10" ht="15" x14ac:dyDescent="0.2">
      <c r="B17" s="112"/>
      <c r="C17" s="112"/>
      <c r="D17" s="112"/>
      <c r="E17" s="112"/>
      <c r="F17" s="112"/>
      <c r="G17" s="112"/>
      <c r="H17" s="112"/>
      <c r="I17" s="112"/>
      <c r="J17" s="112"/>
    </row>
  </sheetData>
  <sheetProtection algorithmName="SHA-512" hashValue="XCuJLWnBhiizD2SA3dx8Xu/F9EwlCcZiR5I6mDq86F0SSKAl+YIKttpvdfCl8lBA2OUwo6tgy7GNJEwa2dQ5xQ==" saltValue="D73D6gVpOSK0u1ELa9vSXw==" spinCount="100000" sheet="1" objects="1" scenarios="1"/>
  <mergeCells count="5">
    <mergeCell ref="C5:D5"/>
    <mergeCell ref="E5:F5"/>
    <mergeCell ref="G5:H5"/>
    <mergeCell ref="I5:J5"/>
    <mergeCell ref="A1:B1"/>
  </mergeCells>
  <conditionalFormatting sqref="C8:J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V
Bilaga X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95B8D6-A502-47A3-BAEF-C1B00F2D2C41}">
  <dimension ref="A1:AI24"/>
  <sheetViews>
    <sheetView showGridLines="0" zoomScale="90" zoomScaleNormal="90" workbookViewId="0">
      <selection activeCell="J6" sqref="J6"/>
    </sheetView>
  </sheetViews>
  <sheetFormatPr defaultColWidth="8.85546875" defaultRowHeight="12.75" x14ac:dyDescent="0.25"/>
  <cols>
    <col min="1" max="1" width="7.140625" style="114" customWidth="1"/>
    <col min="2" max="2" width="96.7109375" style="114" customWidth="1"/>
    <col min="3" max="7" width="17.7109375" style="114" customWidth="1"/>
    <col min="8" max="8" width="19.42578125" style="114" customWidth="1"/>
    <col min="9" max="10" width="17.7109375" style="114" customWidth="1"/>
    <col min="11" max="11" width="13.7109375" style="114" customWidth="1"/>
    <col min="12" max="16384" width="8.85546875" style="114"/>
  </cols>
  <sheetData>
    <row r="1" spans="1:35" ht="15" x14ac:dyDescent="0.25">
      <c r="A1" s="979" t="s">
        <v>1513</v>
      </c>
      <c r="B1" s="979"/>
    </row>
    <row r="2" spans="1:35" ht="15.75" x14ac:dyDescent="0.25">
      <c r="A2" s="19" t="s">
        <v>1117</v>
      </c>
      <c r="B2" s="20"/>
      <c r="C2" s="142"/>
      <c r="D2" s="142"/>
      <c r="E2" s="142"/>
      <c r="F2" s="142"/>
    </row>
    <row r="3" spans="1:35" ht="15.75" x14ac:dyDescent="0.25">
      <c r="A3" s="131"/>
      <c r="B3" s="143"/>
      <c r="C3" s="142"/>
      <c r="D3" s="142"/>
      <c r="E3" s="142"/>
      <c r="F3" s="142"/>
    </row>
    <row r="4" spans="1:35" s="100" customFormat="1" ht="15.75" x14ac:dyDescent="0.25">
      <c r="C4" s="19"/>
      <c r="D4" s="19"/>
      <c r="E4" s="19"/>
      <c r="F4" s="19"/>
      <c r="G4" s="114"/>
      <c r="H4" s="114"/>
      <c r="I4" s="114"/>
      <c r="J4" s="114"/>
      <c r="K4" s="114"/>
      <c r="L4" s="114"/>
      <c r="M4" s="114"/>
      <c r="N4" s="114"/>
      <c r="O4" s="114"/>
      <c r="P4" s="114"/>
      <c r="Q4" s="114"/>
      <c r="R4" s="114"/>
      <c r="S4" s="114"/>
      <c r="T4" s="114"/>
      <c r="U4" s="114"/>
      <c r="V4" s="114"/>
      <c r="W4" s="114"/>
      <c r="X4" s="114"/>
      <c r="Y4" s="114"/>
      <c r="Z4" s="114"/>
      <c r="AA4" s="114"/>
      <c r="AB4" s="114"/>
      <c r="AC4" s="114"/>
      <c r="AD4" s="114"/>
      <c r="AE4" s="114"/>
      <c r="AF4" s="114"/>
      <c r="AG4" s="114"/>
      <c r="AH4" s="114"/>
      <c r="AI4" s="114"/>
    </row>
    <row r="5" spans="1:35" ht="15" x14ac:dyDescent="0.25">
      <c r="A5" s="131" t="s">
        <v>115</v>
      </c>
      <c r="B5" s="132"/>
      <c r="C5" s="1121" t="s">
        <v>967</v>
      </c>
      <c r="D5" s="1122"/>
      <c r="E5" s="1125" t="s">
        <v>966</v>
      </c>
      <c r="F5" s="938"/>
    </row>
    <row r="6" spans="1:35" ht="15.75" x14ac:dyDescent="0.25">
      <c r="A6" s="131"/>
      <c r="B6" s="132"/>
      <c r="C6" s="1123"/>
      <c r="D6" s="1124"/>
      <c r="E6" s="1121" t="s">
        <v>965</v>
      </c>
      <c r="F6" s="1122"/>
    </row>
    <row r="7" spans="1:35" ht="94.5" x14ac:dyDescent="0.25">
      <c r="A7" s="20"/>
      <c r="B7" s="133"/>
      <c r="C7" s="134"/>
      <c r="D7" s="103" t="s">
        <v>950</v>
      </c>
      <c r="E7" s="135"/>
      <c r="F7" s="103" t="s">
        <v>949</v>
      </c>
    </row>
    <row r="8" spans="1:35" ht="15" x14ac:dyDescent="0.25">
      <c r="A8" s="20"/>
      <c r="B8" s="133"/>
      <c r="C8" s="96" t="s">
        <v>259</v>
      </c>
      <c r="D8" s="96" t="s">
        <v>546</v>
      </c>
      <c r="E8" s="96" t="s">
        <v>545</v>
      </c>
      <c r="F8" s="96" t="s">
        <v>543</v>
      </c>
    </row>
    <row r="9" spans="1:35" ht="15.75" x14ac:dyDescent="0.25">
      <c r="A9" s="136" t="s">
        <v>534</v>
      </c>
      <c r="B9" s="137" t="s">
        <v>964</v>
      </c>
      <c r="C9" s="108" t="s">
        <v>93</v>
      </c>
      <c r="D9" s="108" t="s">
        <v>93</v>
      </c>
      <c r="E9" s="108" t="s">
        <v>93</v>
      </c>
      <c r="F9" s="108" t="s">
        <v>93</v>
      </c>
    </row>
    <row r="10" spans="1:35" ht="15" x14ac:dyDescent="0.25">
      <c r="A10" s="96" t="s">
        <v>533</v>
      </c>
      <c r="B10" s="138" t="s">
        <v>963</v>
      </c>
      <c r="C10" s="108" t="s">
        <v>93</v>
      </c>
      <c r="D10" s="108" t="s">
        <v>93</v>
      </c>
      <c r="E10" s="108" t="s">
        <v>93</v>
      </c>
      <c r="F10" s="108" t="s">
        <v>93</v>
      </c>
    </row>
    <row r="11" spans="1:35" ht="15" x14ac:dyDescent="0.25">
      <c r="A11" s="96" t="s">
        <v>532</v>
      </c>
      <c r="B11" s="138" t="s">
        <v>947</v>
      </c>
      <c r="C11" s="108" t="s">
        <v>93</v>
      </c>
      <c r="D11" s="108" t="s">
        <v>93</v>
      </c>
      <c r="E11" s="108" t="s">
        <v>93</v>
      </c>
      <c r="F11" s="108" t="s">
        <v>93</v>
      </c>
    </row>
    <row r="12" spans="1:35" ht="15" x14ac:dyDescent="0.25">
      <c r="A12" s="96" t="s">
        <v>531</v>
      </c>
      <c r="B12" s="138" t="s">
        <v>538</v>
      </c>
      <c r="C12" s="108" t="s">
        <v>93</v>
      </c>
      <c r="D12" s="108" t="s">
        <v>93</v>
      </c>
      <c r="E12" s="108" t="s">
        <v>93</v>
      </c>
      <c r="F12" s="108" t="s">
        <v>93</v>
      </c>
    </row>
    <row r="13" spans="1:35" ht="15" x14ac:dyDescent="0.25">
      <c r="A13" s="96" t="s">
        <v>529</v>
      </c>
      <c r="B13" s="139" t="s">
        <v>946</v>
      </c>
      <c r="C13" s="108" t="s">
        <v>93</v>
      </c>
      <c r="D13" s="108" t="s">
        <v>93</v>
      </c>
      <c r="E13" s="108" t="s">
        <v>93</v>
      </c>
      <c r="F13" s="108" t="s">
        <v>93</v>
      </c>
    </row>
    <row r="14" spans="1:35" ht="15" x14ac:dyDescent="0.25">
      <c r="A14" s="96" t="s">
        <v>527</v>
      </c>
      <c r="B14" s="139" t="s">
        <v>945</v>
      </c>
      <c r="C14" s="108" t="s">
        <v>93</v>
      </c>
      <c r="D14" s="108" t="s">
        <v>93</v>
      </c>
      <c r="E14" s="108" t="s">
        <v>93</v>
      </c>
      <c r="F14" s="108" t="s">
        <v>93</v>
      </c>
    </row>
    <row r="15" spans="1:35" ht="15" x14ac:dyDescent="0.25">
      <c r="A15" s="96" t="s">
        <v>526</v>
      </c>
      <c r="B15" s="139" t="s">
        <v>944</v>
      </c>
      <c r="C15" s="108" t="s">
        <v>93</v>
      </c>
      <c r="D15" s="108" t="s">
        <v>93</v>
      </c>
      <c r="E15" s="108" t="s">
        <v>93</v>
      </c>
      <c r="F15" s="108" t="s">
        <v>93</v>
      </c>
    </row>
    <row r="16" spans="1:35" ht="15" x14ac:dyDescent="0.25">
      <c r="A16" s="96" t="s">
        <v>524</v>
      </c>
      <c r="B16" s="139" t="s">
        <v>943</v>
      </c>
      <c r="C16" s="108" t="s">
        <v>93</v>
      </c>
      <c r="D16" s="108" t="s">
        <v>93</v>
      </c>
      <c r="E16" s="108" t="s">
        <v>93</v>
      </c>
      <c r="F16" s="108" t="s">
        <v>93</v>
      </c>
    </row>
    <row r="17" spans="1:6" ht="15" x14ac:dyDescent="0.25">
      <c r="A17" s="96" t="s">
        <v>522</v>
      </c>
      <c r="B17" s="139" t="s">
        <v>942</v>
      </c>
      <c r="C17" s="108" t="s">
        <v>93</v>
      </c>
      <c r="D17" s="108" t="s">
        <v>93</v>
      </c>
      <c r="E17" s="108" t="s">
        <v>93</v>
      </c>
      <c r="F17" s="108" t="s">
        <v>93</v>
      </c>
    </row>
    <row r="18" spans="1:6" ht="15" x14ac:dyDescent="0.25">
      <c r="A18" s="96" t="s">
        <v>520</v>
      </c>
      <c r="B18" s="138" t="s">
        <v>962</v>
      </c>
      <c r="C18" s="108" t="s">
        <v>93</v>
      </c>
      <c r="D18" s="108" t="s">
        <v>93</v>
      </c>
      <c r="E18" s="108" t="s">
        <v>93</v>
      </c>
      <c r="F18" s="108" t="s">
        <v>93</v>
      </c>
    </row>
    <row r="19" spans="1:6" ht="15" x14ac:dyDescent="0.25">
      <c r="A19" s="96" t="s">
        <v>961</v>
      </c>
      <c r="B19" s="138" t="s">
        <v>960</v>
      </c>
      <c r="C19" s="108" t="s">
        <v>93</v>
      </c>
      <c r="D19" s="108" t="s">
        <v>93</v>
      </c>
      <c r="E19" s="108" t="s">
        <v>93</v>
      </c>
      <c r="F19" s="108" t="s">
        <v>93</v>
      </c>
    </row>
    <row r="20" spans="1:6" ht="31.5" x14ac:dyDescent="0.25">
      <c r="A20" s="136" t="s">
        <v>959</v>
      </c>
      <c r="B20" s="137" t="s">
        <v>958</v>
      </c>
      <c r="C20" s="108" t="s">
        <v>93</v>
      </c>
      <c r="D20" s="108" t="s">
        <v>93</v>
      </c>
      <c r="E20" s="108" t="s">
        <v>93</v>
      </c>
      <c r="F20" s="108" t="s">
        <v>93</v>
      </c>
    </row>
    <row r="21" spans="1:6" ht="31.5" x14ac:dyDescent="0.25">
      <c r="A21" s="136">
        <v>241</v>
      </c>
      <c r="B21" s="137" t="s">
        <v>957</v>
      </c>
      <c r="C21" s="140"/>
      <c r="D21" s="140"/>
      <c r="E21" s="108" t="s">
        <v>93</v>
      </c>
      <c r="F21" s="108" t="s">
        <v>93</v>
      </c>
    </row>
    <row r="22" spans="1:6" ht="31.5" x14ac:dyDescent="0.25">
      <c r="A22" s="136">
        <v>250</v>
      </c>
      <c r="B22" s="141" t="s">
        <v>956</v>
      </c>
      <c r="C22" s="108">
        <v>155439.04673326656</v>
      </c>
      <c r="D22" s="108" t="s">
        <v>93</v>
      </c>
      <c r="E22" s="140"/>
      <c r="F22" s="140"/>
    </row>
    <row r="23" spans="1:6" ht="15" x14ac:dyDescent="0.25">
      <c r="A23" s="20"/>
      <c r="B23" s="387"/>
      <c r="C23" s="20"/>
      <c r="D23" s="20"/>
      <c r="E23" s="20"/>
      <c r="F23" s="20"/>
    </row>
    <row r="24" spans="1:6" ht="15" x14ac:dyDescent="0.25">
      <c r="A24" s="20"/>
      <c r="B24" s="20"/>
      <c r="C24" s="20"/>
      <c r="D24" s="20"/>
      <c r="E24" s="20"/>
      <c r="F24" s="20"/>
    </row>
  </sheetData>
  <sheetProtection algorithmName="SHA-512" hashValue="qEho3mWKlS7YGlZPTzn7QlFMfU4cNi2AVdn/2iGJzdNCSMlFpsDEuXcKCtMVoz6OgmXclOMd4ZJl0lTzAvp5tA==" saltValue="EEFywEkbxzOUvGVhk7dgcg==" spinCount="100000" sheet="1" objects="1" scenarios="1"/>
  <mergeCells count="4">
    <mergeCell ref="E6:F6"/>
    <mergeCell ref="C5:D6"/>
    <mergeCell ref="E5:F5"/>
    <mergeCell ref="A1:B1"/>
  </mergeCells>
  <conditionalFormatting sqref="C5:C18 D8:D18 E7:E18 D5:E6 G9:G22 F8:F20 C2:I3 C22:F22 C9:F20">
    <cfRule type="cellIs" dxfId="3" priority="3" stopIfTrue="1" operator="lessThan">
      <formula>0</formula>
    </cfRule>
  </conditionalFormatting>
  <conditionalFormatting sqref="C21:D21">
    <cfRule type="cellIs" dxfId="2" priority="2" stopIfTrue="1" operator="lessThan">
      <formula>0</formula>
    </cfRule>
  </conditionalFormatting>
  <conditionalFormatting sqref="E21:F21">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SV
Bilaga X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071A4-42E2-49B1-8DC5-D81008542D1D}">
  <dimension ref="A1:G10"/>
  <sheetViews>
    <sheetView showGridLines="0" zoomScale="90" zoomScaleNormal="90" workbookViewId="0">
      <selection activeCell="H5" sqref="H5"/>
    </sheetView>
  </sheetViews>
  <sheetFormatPr defaultColWidth="8.85546875" defaultRowHeight="12.75" x14ac:dyDescent="0.25"/>
  <cols>
    <col min="1" max="1" width="12.85546875" style="114" customWidth="1"/>
    <col min="2" max="2" width="89.85546875" style="114" customWidth="1"/>
    <col min="3" max="3" width="32" style="114" customWidth="1"/>
    <col min="4" max="4" width="31.7109375" style="114" customWidth="1"/>
    <col min="5" max="7" width="17.7109375" style="114" customWidth="1"/>
    <col min="8" max="8" width="19.42578125" style="114" customWidth="1"/>
    <col min="9" max="10" width="17.7109375" style="114" customWidth="1"/>
    <col min="11" max="11" width="13.7109375" style="114" customWidth="1"/>
    <col min="12" max="16384" width="8.85546875" style="114"/>
  </cols>
  <sheetData>
    <row r="1" spans="1:7" ht="15" x14ac:dyDescent="0.25">
      <c r="A1" s="979" t="s">
        <v>1513</v>
      </c>
      <c r="B1" s="979"/>
    </row>
    <row r="2" spans="1:7" ht="20.100000000000001" customHeight="1" x14ac:dyDescent="0.25">
      <c r="A2" s="19" t="s">
        <v>1119</v>
      </c>
      <c r="B2" s="20"/>
      <c r="C2" s="124"/>
      <c r="D2" s="124"/>
      <c r="E2" s="98"/>
      <c r="F2" s="98"/>
      <c r="G2" s="98"/>
    </row>
    <row r="3" spans="1:7" ht="20.100000000000001" customHeight="1" x14ac:dyDescent="0.25">
      <c r="A3" s="20" t="s">
        <v>115</v>
      </c>
      <c r="B3" s="125"/>
      <c r="C3" s="124"/>
      <c r="D3" s="124"/>
      <c r="E3" s="98"/>
      <c r="F3" s="98"/>
      <c r="G3" s="98"/>
    </row>
    <row r="4" spans="1:7" ht="96" customHeight="1" x14ac:dyDescent="0.25">
      <c r="A4" s="126"/>
      <c r="B4" s="120"/>
      <c r="C4" s="116" t="s">
        <v>969</v>
      </c>
      <c r="D4" s="127" t="s">
        <v>1118</v>
      </c>
      <c r="E4" s="121"/>
      <c r="F4" s="121"/>
    </row>
    <row r="5" spans="1:7" ht="15.75" x14ac:dyDescent="0.25">
      <c r="A5" s="126"/>
      <c r="B5" s="120"/>
      <c r="C5" s="117" t="s">
        <v>259</v>
      </c>
      <c r="D5" s="117" t="s">
        <v>546</v>
      </c>
      <c r="E5" s="122"/>
      <c r="F5" s="122"/>
    </row>
    <row r="6" spans="1:7" ht="15" customHeight="1" x14ac:dyDescent="0.25">
      <c r="A6" s="118" t="s">
        <v>259</v>
      </c>
      <c r="B6" s="119" t="s">
        <v>968</v>
      </c>
      <c r="C6" s="128">
        <v>153576.38911356998</v>
      </c>
      <c r="D6" s="128">
        <v>155147.1458799066</v>
      </c>
      <c r="E6" s="113"/>
      <c r="F6" s="113"/>
    </row>
    <row r="7" spans="1:7" ht="17.25" customHeight="1" x14ac:dyDescent="0.25">
      <c r="A7" s="129"/>
      <c r="B7" s="130"/>
      <c r="C7" s="20"/>
      <c r="D7" s="20"/>
    </row>
    <row r="9" spans="1:7" ht="14.25" x14ac:dyDescent="0.25">
      <c r="A9" s="5"/>
      <c r="B9" s="123"/>
      <c r="C9" s="123"/>
      <c r="D9" s="123"/>
      <c r="E9" s="123"/>
      <c r="F9" s="123"/>
      <c r="G9" s="123"/>
    </row>
    <row r="10" spans="1:7" x14ac:dyDescent="0.25">
      <c r="B10" s="115"/>
    </row>
  </sheetData>
  <sheetProtection algorithmName="SHA-512" hashValue="sjJgeDrwgp26itV/2gnMJ8Nl7XflZ4IXlCQRo82WaplKnf6h1RlROGISS6m8AynoCSJamF2QEDWeb+cGEDzFaQ==" saltValue="jYA8/lEfCkaj2xBA8grCBw==" spinCount="100000" sheet="1" objects="1" scenarios="1"/>
  <mergeCells count="1">
    <mergeCell ref="A1:B1"/>
  </mergeCells>
  <conditionalFormatting sqref="C2:F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F55D1-667D-4263-9992-EBDF869AF901}">
  <dimension ref="A1:F16"/>
  <sheetViews>
    <sheetView showGridLines="0" zoomScale="90" zoomScaleNormal="90" workbookViewId="0">
      <selection activeCell="J7" sqref="J7"/>
    </sheetView>
  </sheetViews>
  <sheetFormatPr defaultColWidth="8.85546875" defaultRowHeight="12.75" x14ac:dyDescent="0.25"/>
  <cols>
    <col min="1" max="1" width="11.85546875" style="114" customWidth="1"/>
    <col min="2" max="2" width="95.7109375" style="114" customWidth="1"/>
    <col min="3" max="7" width="17.7109375" style="114" customWidth="1"/>
    <col min="8" max="8" width="19.42578125" style="114" customWidth="1"/>
    <col min="9" max="10" width="17.7109375" style="114" customWidth="1"/>
    <col min="11" max="11" width="13.7109375" style="114" customWidth="1"/>
    <col min="12" max="16384" width="8.85546875" style="114"/>
  </cols>
  <sheetData>
    <row r="1" spans="1:6" ht="15" x14ac:dyDescent="0.25">
      <c r="A1" s="979" t="s">
        <v>1513</v>
      </c>
      <c r="B1" s="979"/>
    </row>
    <row r="2" spans="1:6" ht="15" x14ac:dyDescent="0.25">
      <c r="A2" s="36" t="s">
        <v>1120</v>
      </c>
      <c r="B2" s="20"/>
      <c r="C2" s="20" t="s">
        <v>185</v>
      </c>
      <c r="D2" s="114" t="s">
        <v>970</v>
      </c>
    </row>
    <row r="3" spans="1:6" ht="15" x14ac:dyDescent="0.2">
      <c r="A3" s="112" t="s">
        <v>1514</v>
      </c>
      <c r="B3" s="101"/>
      <c r="C3" s="101"/>
      <c r="D3" s="850"/>
    </row>
    <row r="4" spans="1:6" ht="15" x14ac:dyDescent="0.2">
      <c r="A4" s="312"/>
      <c r="B4" s="20"/>
      <c r="C4" s="20"/>
    </row>
    <row r="5" spans="1:6" ht="15" x14ac:dyDescent="0.25">
      <c r="A5" s="20"/>
      <c r="B5" s="20"/>
      <c r="C5" s="20"/>
    </row>
    <row r="6" spans="1:6" ht="15.75" x14ac:dyDescent="0.25">
      <c r="A6" s="259" t="s">
        <v>151</v>
      </c>
      <c r="B6" s="183" t="s">
        <v>1391</v>
      </c>
      <c r="C6" s="20"/>
    </row>
    <row r="7" spans="1:6" ht="115.5" customHeight="1" x14ac:dyDescent="0.25">
      <c r="A7" s="298" t="s">
        <v>148</v>
      </c>
      <c r="B7" s="389" t="s">
        <v>1436</v>
      </c>
      <c r="C7" s="20"/>
    </row>
    <row r="8" spans="1:6" ht="144.75" customHeight="1" x14ac:dyDescent="0.25">
      <c r="A8" s="388" t="s">
        <v>146</v>
      </c>
      <c r="B8" s="389" t="s">
        <v>1437</v>
      </c>
      <c r="C8" s="390"/>
      <c r="D8" s="123"/>
      <c r="E8" s="123"/>
      <c r="F8" s="123"/>
    </row>
    <row r="9" spans="1:6" ht="17.25" customHeight="1" x14ac:dyDescent="0.2">
      <c r="A9" s="5"/>
      <c r="B9" s="95"/>
      <c r="C9" s="123"/>
      <c r="D9" s="123"/>
      <c r="E9" s="123"/>
      <c r="F9" s="123"/>
    </row>
    <row r="10" spans="1:6" ht="14.25" x14ac:dyDescent="0.25">
      <c r="A10" s="5"/>
      <c r="B10" s="123"/>
      <c r="C10" s="123"/>
      <c r="D10" s="123"/>
      <c r="E10" s="123"/>
      <c r="F10" s="123"/>
    </row>
    <row r="11" spans="1:6" ht="14.25" x14ac:dyDescent="0.25">
      <c r="A11" s="5"/>
      <c r="B11" s="123"/>
      <c r="C11" s="123"/>
      <c r="D11" s="123"/>
      <c r="E11" s="123"/>
      <c r="F11" s="123"/>
    </row>
    <row r="12" spans="1:6" ht="14.25" x14ac:dyDescent="0.25">
      <c r="A12" s="5"/>
      <c r="B12" s="123"/>
      <c r="C12" s="123"/>
      <c r="D12" s="123"/>
      <c r="E12" s="123"/>
      <c r="F12" s="123"/>
    </row>
    <row r="13" spans="1:6" ht="14.25" x14ac:dyDescent="0.25">
      <c r="A13" s="5"/>
      <c r="B13" s="123"/>
      <c r="C13" s="123"/>
      <c r="D13" s="123"/>
      <c r="E13" s="123"/>
      <c r="F13" s="123"/>
    </row>
    <row r="14" spans="1:6" ht="14.25" x14ac:dyDescent="0.25">
      <c r="A14" s="5"/>
      <c r="B14" s="123"/>
      <c r="C14" s="123"/>
      <c r="D14" s="123"/>
      <c r="E14" s="123"/>
      <c r="F14" s="123"/>
    </row>
    <row r="15" spans="1:6" ht="14.25" x14ac:dyDescent="0.25">
      <c r="A15" s="5"/>
      <c r="B15" s="123"/>
      <c r="C15" s="123"/>
      <c r="D15" s="123"/>
      <c r="E15" s="123"/>
      <c r="F15" s="123"/>
    </row>
    <row r="16" spans="1:6" x14ac:dyDescent="0.25">
      <c r="B16" s="115"/>
    </row>
  </sheetData>
  <sheetProtection algorithmName="SHA-512" hashValue="DVMV+VoG49OntffxNsy70rmeXWsGyFv6tnCDZBC3/yHWisAjMmaITe//sL7yNh1+SISeXn2G2AdyROLl5uI0IA==" saltValue="OM9ZscjoR16HRhDHHrIFFQ==" spinCount="100000" sheet="1" objects="1" scenarios="1"/>
  <mergeCells count="1">
    <mergeCell ref="A1:B1"/>
  </mergeCells>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6E80F-D373-4657-A88D-5BA0138E404F}">
  <sheetPr codeName="Sheet81"/>
  <dimension ref="A1:E45"/>
  <sheetViews>
    <sheetView workbookViewId="0">
      <selection activeCell="D31" sqref="D31"/>
    </sheetView>
  </sheetViews>
  <sheetFormatPr defaultColWidth="9.140625" defaultRowHeight="13.5" x14ac:dyDescent="0.25"/>
  <cols>
    <col min="1" max="1" width="49.85546875" style="1" customWidth="1"/>
    <col min="2" max="2" width="52.28515625" style="1" customWidth="1"/>
    <col min="3" max="5" width="48.85546875" style="1" customWidth="1"/>
    <col min="6" max="16384" width="9.140625" style="1"/>
  </cols>
  <sheetData>
    <row r="1" spans="1:5" ht="15" x14ac:dyDescent="0.25">
      <c r="A1" s="979" t="s">
        <v>1513</v>
      </c>
      <c r="B1" s="979"/>
    </row>
    <row r="2" spans="1:5" ht="16.5" customHeight="1" x14ac:dyDescent="0.25">
      <c r="A2" s="63" t="s">
        <v>129</v>
      </c>
      <c r="B2" s="64"/>
      <c r="C2" s="64"/>
      <c r="D2" s="64"/>
      <c r="E2" s="64"/>
    </row>
    <row r="3" spans="1:5" ht="16.5" customHeight="1" x14ac:dyDescent="0.25">
      <c r="A3" s="64"/>
      <c r="B3" s="64"/>
      <c r="C3" s="64"/>
      <c r="D3" s="64"/>
      <c r="E3" s="64"/>
    </row>
    <row r="4" spans="1:5" ht="16.5" customHeight="1" x14ac:dyDescent="0.25">
      <c r="A4" s="427"/>
      <c r="B4" s="1128">
        <v>44561</v>
      </c>
      <c r="C4" s="1129"/>
      <c r="D4" s="1130">
        <v>44196</v>
      </c>
      <c r="E4" s="1129"/>
    </row>
    <row r="5" spans="1:5" ht="16.5" customHeight="1" x14ac:dyDescent="0.25">
      <c r="A5" s="429"/>
      <c r="B5" s="398" t="s">
        <v>115</v>
      </c>
      <c r="C5" s="428" t="s">
        <v>134</v>
      </c>
      <c r="D5" s="393" t="s">
        <v>115</v>
      </c>
      <c r="E5" s="428" t="s">
        <v>134</v>
      </c>
    </row>
    <row r="6" spans="1:5" ht="16.5" customHeight="1" x14ac:dyDescent="0.25">
      <c r="A6" s="63"/>
      <c r="B6" s="430"/>
      <c r="C6" s="431"/>
      <c r="D6" s="180"/>
      <c r="E6" s="431"/>
    </row>
    <row r="7" spans="1:5" ht="16.5" customHeight="1" x14ac:dyDescent="0.25">
      <c r="A7" s="407" t="s">
        <v>117</v>
      </c>
      <c r="B7" s="721">
        <v>561</v>
      </c>
      <c r="C7" s="722">
        <v>2.3E-2</v>
      </c>
      <c r="D7" s="411">
        <v>454748.16594134533</v>
      </c>
      <c r="E7" s="412">
        <v>2.0248739551712257E-2</v>
      </c>
    </row>
    <row r="8" spans="1:5" ht="16.5" customHeight="1" x14ac:dyDescent="0.25">
      <c r="A8" s="408" t="s">
        <v>118</v>
      </c>
      <c r="B8" s="721">
        <v>3</v>
      </c>
      <c r="C8" s="722">
        <v>0</v>
      </c>
      <c r="D8" s="411">
        <v>2886.3835768000008</v>
      </c>
      <c r="E8" s="412">
        <v>1.2852306764553581E-4</v>
      </c>
    </row>
    <row r="9" spans="1:5" ht="16.5" customHeight="1" x14ac:dyDescent="0.25">
      <c r="A9" s="408" t="s">
        <v>119</v>
      </c>
      <c r="B9" s="721">
        <v>153</v>
      </c>
      <c r="C9" s="722">
        <v>6.0000000000000001E-3</v>
      </c>
      <c r="D9" s="411">
        <v>146562.60778750002</v>
      </c>
      <c r="E9" s="412">
        <v>6.5260473716602652E-3</v>
      </c>
    </row>
    <row r="10" spans="1:5" ht="16.5" customHeight="1" x14ac:dyDescent="0.25">
      <c r="A10" s="408" t="s">
        <v>120</v>
      </c>
      <c r="B10" s="721" t="s">
        <v>93</v>
      </c>
      <c r="C10" s="723" t="s">
        <v>93</v>
      </c>
      <c r="D10" s="411">
        <v>29.769119999999997</v>
      </c>
      <c r="E10" s="412">
        <v>1.3255406018315147E-6</v>
      </c>
    </row>
    <row r="11" spans="1:5" ht="16.5" customHeight="1" x14ac:dyDescent="0.25">
      <c r="A11" s="408" t="s">
        <v>121</v>
      </c>
      <c r="B11" s="721" t="s">
        <v>93</v>
      </c>
      <c r="C11" s="723" t="s">
        <v>93</v>
      </c>
      <c r="D11" s="411">
        <v>4.7370613792667084</v>
      </c>
      <c r="E11" s="412">
        <v>2.1092888172663546E-7</v>
      </c>
    </row>
    <row r="12" spans="1:5" ht="16.5" customHeight="1" x14ac:dyDescent="0.25">
      <c r="A12" s="409" t="s">
        <v>130</v>
      </c>
      <c r="B12" s="724">
        <v>1267</v>
      </c>
      <c r="C12" s="725">
        <v>5.0999999999999997E-2</v>
      </c>
      <c r="D12" s="413">
        <v>1192416.1319176678</v>
      </c>
      <c r="E12" s="414">
        <v>5.309515353949839E-2</v>
      </c>
    </row>
    <row r="13" spans="1:5" ht="16.5" customHeight="1" x14ac:dyDescent="0.25">
      <c r="A13" s="406" t="s">
        <v>122</v>
      </c>
      <c r="B13" s="726">
        <v>1984</v>
      </c>
      <c r="C13" s="727">
        <v>0.08</v>
      </c>
      <c r="D13" s="415">
        <v>1796647.7954046922</v>
      </c>
      <c r="E13" s="416">
        <v>0.08</v>
      </c>
    </row>
    <row r="14" spans="1:5" ht="16.5" customHeight="1" x14ac:dyDescent="0.25">
      <c r="A14" s="406"/>
      <c r="B14" s="728"/>
      <c r="C14" s="729"/>
      <c r="D14" s="417"/>
      <c r="E14" s="418"/>
    </row>
    <row r="15" spans="1:5" ht="16.5" customHeight="1" x14ac:dyDescent="0.25">
      <c r="A15" s="409" t="s">
        <v>131</v>
      </c>
      <c r="B15" s="730">
        <v>360</v>
      </c>
      <c r="C15" s="731">
        <v>1.4999999999999999E-2</v>
      </c>
      <c r="D15" s="419">
        <v>280000</v>
      </c>
      <c r="E15" s="420">
        <v>1.24676634214523E-2</v>
      </c>
    </row>
    <row r="16" spans="1:5" ht="16.5" customHeight="1" x14ac:dyDescent="0.25">
      <c r="A16" s="406" t="s">
        <v>123</v>
      </c>
      <c r="B16" s="732">
        <v>360</v>
      </c>
      <c r="C16" s="727">
        <v>1.4999999999999999E-2</v>
      </c>
      <c r="D16" s="415">
        <v>280000</v>
      </c>
      <c r="E16" s="416">
        <v>1.24676634214523E-2</v>
      </c>
    </row>
    <row r="17" spans="1:5" ht="16.5" customHeight="1" x14ac:dyDescent="0.25">
      <c r="A17" s="406"/>
      <c r="B17" s="728"/>
      <c r="C17" s="729"/>
      <c r="D17" s="417"/>
      <c r="E17" s="418"/>
    </row>
    <row r="18" spans="1:5" ht="16.5" customHeight="1" x14ac:dyDescent="0.25">
      <c r="A18" s="407" t="s">
        <v>124</v>
      </c>
      <c r="B18" s="733">
        <v>4</v>
      </c>
      <c r="C18" s="722">
        <v>0</v>
      </c>
      <c r="D18" s="411">
        <v>2417.4431224431528</v>
      </c>
      <c r="E18" s="412">
        <v>1.0764238282544976E-4</v>
      </c>
    </row>
    <row r="19" spans="1:5" ht="16.5" customHeight="1" x14ac:dyDescent="0.25">
      <c r="A19" s="409" t="s">
        <v>42</v>
      </c>
      <c r="B19" s="734">
        <v>620</v>
      </c>
      <c r="C19" s="725">
        <v>2.5000000000000001E-2</v>
      </c>
      <c r="D19" s="413">
        <v>561452.43606396636</v>
      </c>
      <c r="E19" s="414">
        <v>2.5000000000000001E-2</v>
      </c>
    </row>
    <row r="20" spans="1:5" ht="16.5" customHeight="1" x14ac:dyDescent="0.25">
      <c r="A20" s="406" t="s">
        <v>48</v>
      </c>
      <c r="B20" s="732">
        <v>624</v>
      </c>
      <c r="C20" s="727">
        <v>2.5000000000000001E-2</v>
      </c>
      <c r="D20" s="415">
        <v>563000</v>
      </c>
      <c r="E20" s="416">
        <v>2.5107642382825451E-2</v>
      </c>
    </row>
    <row r="21" spans="1:5" ht="16.5" customHeight="1" x14ac:dyDescent="0.25">
      <c r="A21" s="406"/>
      <c r="B21" s="732"/>
      <c r="C21" s="735"/>
      <c r="D21" s="415"/>
      <c r="E21" s="416"/>
    </row>
    <row r="22" spans="1:5" ht="16.5" customHeight="1" x14ac:dyDescent="0.25">
      <c r="A22" s="64" t="s">
        <v>125</v>
      </c>
      <c r="B22" s="733">
        <v>496</v>
      </c>
      <c r="C22" s="736">
        <v>0.02</v>
      </c>
      <c r="D22" s="422">
        <v>266547.56393603364</v>
      </c>
      <c r="E22" s="432">
        <v>1.1868661832008947E-2</v>
      </c>
    </row>
    <row r="23" spans="1:5" ht="16.5" customHeight="1" x14ac:dyDescent="0.25">
      <c r="A23" s="433" t="s">
        <v>125</v>
      </c>
      <c r="B23" s="737">
        <v>496</v>
      </c>
      <c r="C23" s="738">
        <v>0.02</v>
      </c>
      <c r="D23" s="434">
        <v>266547.56393603364</v>
      </c>
      <c r="E23" s="435">
        <v>1.1868661832008947E-2</v>
      </c>
    </row>
    <row r="24" spans="1:5" ht="16.5" customHeight="1" x14ac:dyDescent="0.25">
      <c r="A24" s="64"/>
      <c r="B24" s="728"/>
      <c r="C24" s="729"/>
      <c r="D24" s="417"/>
      <c r="E24" s="421"/>
    </row>
    <row r="25" spans="1:5" ht="16.5" customHeight="1" x14ac:dyDescent="0.25">
      <c r="A25" s="409" t="s">
        <v>129</v>
      </c>
      <c r="B25" s="739">
        <v>3463</v>
      </c>
      <c r="C25" s="740">
        <v>0.14000000000000001</v>
      </c>
      <c r="D25" s="436">
        <v>2907065.2385271355</v>
      </c>
      <c r="E25" s="437">
        <v>0.12944396763628668</v>
      </c>
    </row>
    <row r="26" spans="1:5" ht="16.5" customHeight="1" x14ac:dyDescent="0.25">
      <c r="A26" s="64" t="s">
        <v>126</v>
      </c>
      <c r="B26" s="741">
        <v>2438</v>
      </c>
      <c r="C26" s="742">
        <v>9.8000000000000004E-2</v>
      </c>
      <c r="D26" s="422">
        <v>1998635.9947042493</v>
      </c>
      <c r="E26" s="423">
        <v>8.8994003157043228E-2</v>
      </c>
    </row>
    <row r="27" spans="1:5" ht="16.5" customHeight="1" x14ac:dyDescent="0.25">
      <c r="A27" s="64"/>
      <c r="B27" s="708"/>
      <c r="C27" s="328"/>
      <c r="D27" s="424"/>
      <c r="E27" s="425"/>
    </row>
    <row r="28" spans="1:5" ht="16.5" customHeight="1" x14ac:dyDescent="0.25">
      <c r="A28" s="409" t="s">
        <v>127</v>
      </c>
      <c r="B28" s="739">
        <v>5158</v>
      </c>
      <c r="C28" s="740">
        <v>0.20799999999999999</v>
      </c>
      <c r="D28" s="436">
        <v>4656617.2477770895</v>
      </c>
      <c r="E28" s="437">
        <v>0.20734691617076537</v>
      </c>
    </row>
    <row r="29" spans="1:5" ht="16.5" customHeight="1" x14ac:dyDescent="0.25">
      <c r="A29" s="438" t="s">
        <v>126</v>
      </c>
      <c r="B29" s="739">
        <v>4658</v>
      </c>
      <c r="C29" s="740">
        <v>0.188</v>
      </c>
      <c r="D29" s="419">
        <v>4156617.2447154894</v>
      </c>
      <c r="E29" s="426">
        <v>0.18508323135327556</v>
      </c>
    </row>
    <row r="30" spans="1:5" s="4" customFormat="1" ht="16.5" customHeight="1" x14ac:dyDescent="0.25">
      <c r="A30" s="112"/>
      <c r="B30" s="112"/>
      <c r="C30" s="112"/>
      <c r="D30" s="112"/>
      <c r="E30" s="112"/>
    </row>
    <row r="31" spans="1:5" s="4" customFormat="1" ht="16.5" customHeight="1" x14ac:dyDescent="0.25">
      <c r="A31" s="112" t="s">
        <v>128</v>
      </c>
      <c r="B31" s="112"/>
      <c r="C31" s="112"/>
      <c r="D31" s="112"/>
      <c r="E31" s="112"/>
    </row>
    <row r="32" spans="1:5" s="4" customFormat="1" ht="16.5" customHeight="1" x14ac:dyDescent="0.25">
      <c r="A32" s="64"/>
      <c r="B32" s="112"/>
      <c r="C32" s="410"/>
      <c r="D32" s="410"/>
      <c r="E32" s="112"/>
    </row>
    <row r="33" spans="1:5" s="4" customFormat="1" ht="16.5" customHeight="1" x14ac:dyDescent="0.25">
      <c r="A33" s="1126"/>
      <c r="B33" s="1126"/>
      <c r="C33" s="1126"/>
      <c r="D33" s="1126"/>
      <c r="E33" s="1126"/>
    </row>
    <row r="34" spans="1:5" s="4" customFormat="1" ht="16.5" customHeight="1" x14ac:dyDescent="0.25">
      <c r="A34" s="3"/>
      <c r="B34" s="2"/>
      <c r="C34" s="2"/>
      <c r="D34" s="2"/>
      <c r="E34" s="2"/>
    </row>
    <row r="35" spans="1:5" s="4" customFormat="1" ht="16.5" customHeight="1" x14ac:dyDescent="0.25">
      <c r="A35" s="3"/>
      <c r="B35" s="2"/>
      <c r="C35" s="2"/>
      <c r="D35" s="2"/>
      <c r="E35" s="2"/>
    </row>
    <row r="36" spans="1:5" ht="16.5" customHeight="1" x14ac:dyDescent="0.25">
      <c r="A36" s="1127"/>
      <c r="B36" s="1127"/>
      <c r="C36" s="1127"/>
      <c r="D36" s="1127"/>
      <c r="E36" s="1127"/>
    </row>
    <row r="37" spans="1:5" ht="16.5" customHeight="1" x14ac:dyDescent="0.25">
      <c r="A37" s="3"/>
      <c r="B37" s="2"/>
      <c r="C37" s="2"/>
      <c r="D37" s="2"/>
      <c r="E37" s="2"/>
    </row>
    <row r="38" spans="1:5" ht="16.5" customHeight="1" x14ac:dyDescent="0.25">
      <c r="A38" s="3"/>
      <c r="B38" s="2"/>
      <c r="C38" s="2"/>
      <c r="D38" s="2"/>
      <c r="E38" s="2"/>
    </row>
    <row r="39" spans="1:5" ht="16.5" customHeight="1" x14ac:dyDescent="0.25">
      <c r="A39" s="3"/>
      <c r="B39" s="2"/>
      <c r="C39" s="2"/>
      <c r="D39" s="2"/>
      <c r="E39" s="2"/>
    </row>
    <row r="40" spans="1:5" ht="16.5" customHeight="1" x14ac:dyDescent="0.25">
      <c r="A40" s="3"/>
      <c r="B40" s="2"/>
      <c r="C40" s="2"/>
      <c r="D40" s="2"/>
      <c r="E40" s="2"/>
    </row>
    <row r="41" spans="1:5" ht="16.5" customHeight="1" x14ac:dyDescent="0.25">
      <c r="A41" s="3"/>
      <c r="B41" s="2"/>
      <c r="C41" s="2"/>
      <c r="D41" s="2"/>
      <c r="E41" s="2"/>
    </row>
    <row r="42" spans="1:5" ht="16.5" customHeight="1" x14ac:dyDescent="0.25">
      <c r="A42" s="1127"/>
      <c r="B42" s="1127"/>
      <c r="C42" s="1127"/>
      <c r="D42" s="1127"/>
      <c r="E42" s="1127"/>
    </row>
    <row r="43" spans="1:5" ht="16.5" customHeight="1" x14ac:dyDescent="0.25">
      <c r="A43" s="3"/>
      <c r="B43" s="2"/>
      <c r="C43" s="2"/>
      <c r="D43" s="2"/>
      <c r="E43" s="2"/>
    </row>
    <row r="44" spans="1:5" ht="16.5" customHeight="1" x14ac:dyDescent="0.25">
      <c r="A44" s="3"/>
      <c r="B44" s="2"/>
      <c r="C44" s="2"/>
      <c r="D44" s="2"/>
      <c r="E44" s="2"/>
    </row>
    <row r="45" spans="1:5" ht="16.5" customHeight="1" x14ac:dyDescent="0.25">
      <c r="A45" s="3"/>
      <c r="B45" s="2"/>
      <c r="C45" s="2"/>
      <c r="D45" s="2"/>
      <c r="E45" s="2"/>
    </row>
  </sheetData>
  <sheetProtection algorithmName="SHA-512" hashValue="4olk5HB6AI35Gz0O2dy7EKZr1v6OQH3xxI5oyfvv3U9lyqxpAN8BWy5qtIgfxXoNOr7brSpaAEkhmLQiDRIbjA==" saltValue="JC+aNjHVLSslW0AffNcoEQ==" spinCount="100000" sheet="1" objects="1" scenarios="1"/>
  <mergeCells count="6">
    <mergeCell ref="A1:B1"/>
    <mergeCell ref="A33:E33"/>
    <mergeCell ref="A36:E36"/>
    <mergeCell ref="A42:E42"/>
    <mergeCell ref="B4:C4"/>
    <mergeCell ref="D4:E4"/>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107B4-A122-4699-8359-A6ABA3A5CC58}">
  <sheetPr codeName="Sheet82"/>
  <dimension ref="A1:E29"/>
  <sheetViews>
    <sheetView workbookViewId="0">
      <selection activeCell="H9" sqref="H9"/>
    </sheetView>
  </sheetViews>
  <sheetFormatPr defaultColWidth="9.140625" defaultRowHeight="13.5" x14ac:dyDescent="0.25"/>
  <cols>
    <col min="1" max="1" width="43.42578125" style="1" customWidth="1"/>
    <col min="2" max="2" width="59.7109375" style="1" customWidth="1"/>
    <col min="3" max="3" width="30.7109375" style="1" customWidth="1"/>
    <col min="4" max="4" width="29" style="1" customWidth="1"/>
    <col min="5" max="5" width="27.85546875" style="1" customWidth="1"/>
    <col min="6" max="16384" width="9.140625" style="1"/>
  </cols>
  <sheetData>
    <row r="1" spans="1:5" ht="15" customHeight="1" x14ac:dyDescent="0.25">
      <c r="A1" s="1131" t="s">
        <v>1513</v>
      </c>
      <c r="B1" s="1131"/>
    </row>
    <row r="2" spans="1:5" ht="16.5" customHeight="1" x14ac:dyDescent="0.25">
      <c r="A2" s="57" t="s">
        <v>133</v>
      </c>
      <c r="B2" s="41"/>
      <c r="C2" s="41"/>
      <c r="D2" s="41"/>
      <c r="E2" s="41"/>
    </row>
    <row r="3" spans="1:5" ht="16.5" customHeight="1" x14ac:dyDescent="0.25">
      <c r="A3" s="57"/>
      <c r="B3" s="41"/>
      <c r="C3" s="41"/>
      <c r="D3" s="41"/>
      <c r="E3" s="41"/>
    </row>
    <row r="4" spans="1:5" ht="16.5" customHeight="1" x14ac:dyDescent="0.25">
      <c r="A4" s="41" t="s">
        <v>1150</v>
      </c>
      <c r="B4" s="41"/>
      <c r="C4" s="41"/>
      <c r="D4" s="41"/>
      <c r="E4" s="41"/>
    </row>
    <row r="5" spans="1:5" ht="16.5" customHeight="1" x14ac:dyDescent="0.25">
      <c r="A5" s="41"/>
      <c r="B5" s="41"/>
      <c r="C5" s="41"/>
      <c r="D5" s="391"/>
      <c r="E5" s="41"/>
    </row>
    <row r="6" spans="1:5" ht="16.5" customHeight="1" x14ac:dyDescent="0.25">
      <c r="A6" s="399"/>
      <c r="B6" s="1132">
        <v>44561</v>
      </c>
      <c r="C6" s="1133"/>
      <c r="D6" s="1132">
        <v>44196</v>
      </c>
      <c r="E6" s="1133"/>
    </row>
    <row r="7" spans="1:5" ht="31.5" x14ac:dyDescent="0.25">
      <c r="A7" s="400"/>
      <c r="B7" s="394" t="s">
        <v>115</v>
      </c>
      <c r="C7" s="395" t="s">
        <v>135</v>
      </c>
      <c r="D7" s="394" t="s">
        <v>115</v>
      </c>
      <c r="E7" s="395" t="s">
        <v>135</v>
      </c>
    </row>
    <row r="8" spans="1:5" ht="16.5" customHeight="1" x14ac:dyDescent="0.25">
      <c r="A8" s="401"/>
      <c r="B8" s="396"/>
      <c r="C8" s="397"/>
      <c r="D8" s="396"/>
      <c r="E8" s="397"/>
    </row>
    <row r="9" spans="1:5" ht="16.5" customHeight="1" x14ac:dyDescent="0.25">
      <c r="A9" s="402" t="s">
        <v>116</v>
      </c>
      <c r="B9" s="743">
        <v>2981</v>
      </c>
      <c r="C9" s="744">
        <v>0.03</v>
      </c>
      <c r="D9" s="745" t="s">
        <v>93</v>
      </c>
      <c r="E9" s="746" t="s">
        <v>93</v>
      </c>
    </row>
    <row r="10" spans="1:5" ht="16.5" customHeight="1" x14ac:dyDescent="0.25">
      <c r="A10" s="402" t="s">
        <v>132</v>
      </c>
      <c r="B10" s="745" t="s">
        <v>93</v>
      </c>
      <c r="C10" s="746" t="s">
        <v>93</v>
      </c>
      <c r="D10" s="745" t="s">
        <v>93</v>
      </c>
      <c r="E10" s="746" t="s">
        <v>93</v>
      </c>
    </row>
    <row r="11" spans="1:5" ht="16.5" customHeight="1" x14ac:dyDescent="0.25">
      <c r="A11" s="403" t="s">
        <v>136</v>
      </c>
      <c r="B11" s="747">
        <v>894</v>
      </c>
      <c r="C11" s="748">
        <v>8.9999999999999993E-3</v>
      </c>
      <c r="D11" s="747" t="s">
        <v>93</v>
      </c>
      <c r="E11" s="749" t="s">
        <v>93</v>
      </c>
    </row>
    <row r="12" spans="1:5" ht="16.5" customHeight="1" x14ac:dyDescent="0.25">
      <c r="A12" s="404" t="s">
        <v>133</v>
      </c>
      <c r="B12" s="750">
        <v>3875</v>
      </c>
      <c r="C12" s="751">
        <v>3.9E-2</v>
      </c>
      <c r="D12" s="752" t="s">
        <v>93</v>
      </c>
      <c r="E12" s="753" t="s">
        <v>93</v>
      </c>
    </row>
    <row r="13" spans="1:5" ht="16.5" customHeight="1" x14ac:dyDescent="0.25">
      <c r="A13" s="405" t="s">
        <v>78</v>
      </c>
      <c r="B13" s="754">
        <v>4658</v>
      </c>
      <c r="C13" s="755">
        <v>4.7E-2</v>
      </c>
      <c r="D13" s="754">
        <v>4157</v>
      </c>
      <c r="E13" s="755">
        <v>4.4999999999999998E-2</v>
      </c>
    </row>
    <row r="14" spans="1:5" s="4" customFormat="1" ht="16.5" customHeight="1" x14ac:dyDescent="0.25">
      <c r="A14" s="41"/>
      <c r="B14" s="41"/>
      <c r="C14" s="41"/>
      <c r="D14" s="41"/>
      <c r="E14" s="41"/>
    </row>
    <row r="15" spans="1:5" s="4" customFormat="1" ht="16.5" customHeight="1" x14ac:dyDescent="0.25">
      <c r="B15" s="41"/>
      <c r="C15" s="41"/>
      <c r="D15" s="41"/>
      <c r="E15" s="41"/>
    </row>
    <row r="16" spans="1:5" s="4" customFormat="1" ht="16.5" customHeight="1" x14ac:dyDescent="0.25">
      <c r="A16" s="41"/>
      <c r="B16" s="41"/>
      <c r="C16" s="392"/>
      <c r="D16" s="392"/>
      <c r="E16" s="41"/>
    </row>
    <row r="17" spans="1:5" s="4" customFormat="1" ht="16.5" customHeight="1" x14ac:dyDescent="0.25">
      <c r="A17" s="1134"/>
      <c r="B17" s="1134"/>
      <c r="C17" s="1134"/>
      <c r="D17" s="1134"/>
      <c r="E17" s="1134"/>
    </row>
    <row r="18" spans="1:5" s="4" customFormat="1" ht="16.5" customHeight="1" x14ac:dyDescent="0.25">
      <c r="A18" s="3"/>
      <c r="B18" s="2"/>
      <c r="C18" s="2"/>
      <c r="D18" s="2"/>
      <c r="E18" s="2"/>
    </row>
    <row r="19" spans="1:5" s="4" customFormat="1" ht="16.5" customHeight="1" x14ac:dyDescent="0.25">
      <c r="A19" s="3"/>
      <c r="B19" s="2"/>
      <c r="C19" s="2"/>
      <c r="D19" s="2"/>
      <c r="E19" s="2"/>
    </row>
    <row r="20" spans="1:5" ht="16.5" customHeight="1" x14ac:dyDescent="0.25">
      <c r="A20" s="1127"/>
      <c r="B20" s="1127"/>
      <c r="C20" s="1127"/>
      <c r="D20" s="1127"/>
      <c r="E20" s="1127"/>
    </row>
    <row r="21" spans="1:5" ht="16.5" customHeight="1" x14ac:dyDescent="0.25">
      <c r="A21" s="3"/>
      <c r="B21" s="2"/>
      <c r="C21" s="2"/>
      <c r="D21" s="2"/>
      <c r="E21" s="2"/>
    </row>
    <row r="22" spans="1:5" ht="16.5" customHeight="1" x14ac:dyDescent="0.25">
      <c r="A22" s="3"/>
      <c r="B22" s="2"/>
      <c r="C22" s="2"/>
      <c r="D22" s="2"/>
      <c r="E22" s="2"/>
    </row>
    <row r="23" spans="1:5" ht="16.5" customHeight="1" x14ac:dyDescent="0.25">
      <c r="A23" s="3"/>
      <c r="B23" s="2"/>
      <c r="C23" s="2"/>
      <c r="D23" s="2"/>
      <c r="E23" s="2"/>
    </row>
    <row r="24" spans="1:5" ht="16.5" customHeight="1" x14ac:dyDescent="0.25">
      <c r="A24" s="3"/>
      <c r="B24" s="2"/>
      <c r="C24" s="2"/>
      <c r="D24" s="2"/>
      <c r="E24" s="2"/>
    </row>
    <row r="25" spans="1:5" ht="16.5" customHeight="1" x14ac:dyDescent="0.25">
      <c r="A25" s="3"/>
      <c r="B25" s="2"/>
      <c r="C25" s="2"/>
      <c r="D25" s="2"/>
      <c r="E25" s="2"/>
    </row>
    <row r="26" spans="1:5" ht="16.5" customHeight="1" x14ac:dyDescent="0.25">
      <c r="A26" s="1127"/>
      <c r="B26" s="1127"/>
      <c r="C26" s="1127"/>
      <c r="D26" s="1127"/>
      <c r="E26" s="1127"/>
    </row>
    <row r="27" spans="1:5" ht="16.5" customHeight="1" x14ac:dyDescent="0.25">
      <c r="A27" s="3"/>
      <c r="B27" s="2"/>
      <c r="C27" s="2"/>
      <c r="D27" s="2"/>
      <c r="E27" s="2"/>
    </row>
    <row r="28" spans="1:5" ht="16.5" customHeight="1" x14ac:dyDescent="0.25">
      <c r="A28" s="3"/>
      <c r="B28" s="2"/>
      <c r="C28" s="2"/>
      <c r="D28" s="2"/>
      <c r="E28" s="2"/>
    </row>
    <row r="29" spans="1:5" ht="16.5" customHeight="1" x14ac:dyDescent="0.25">
      <c r="A29" s="3"/>
      <c r="B29" s="2"/>
      <c r="C29" s="2"/>
      <c r="D29" s="2"/>
      <c r="E29" s="2"/>
    </row>
  </sheetData>
  <sheetProtection algorithmName="SHA-512" hashValue="uPCe4BuWt7bFSJNhic9vO4xxbS0v2dqUnG2R1XEhV2QHUP8kIPTNHu0E93D/ZAZvM+VmC50/tQ//Dugi90+p7g==" saltValue="MJxlUS3Cq1iGtatPCaCnNw==" spinCount="100000" sheet="1" objects="1" scenarios="1"/>
  <mergeCells count="6">
    <mergeCell ref="A1:B1"/>
    <mergeCell ref="A26:E26"/>
    <mergeCell ref="B6:C6"/>
    <mergeCell ref="D6:E6"/>
    <mergeCell ref="A17:E17"/>
    <mergeCell ref="A20:E20"/>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498F0-C284-45F2-9D43-256BE8FC8FC3}">
  <dimension ref="A1:E31"/>
  <sheetViews>
    <sheetView showGridLines="0" workbookViewId="0">
      <selection activeCell="C3" sqref="C3"/>
    </sheetView>
  </sheetViews>
  <sheetFormatPr defaultColWidth="9.140625" defaultRowHeight="15" x14ac:dyDescent="0.25"/>
  <cols>
    <col min="1" max="1" width="23" style="487" customWidth="1"/>
    <col min="2" max="2" width="74.42578125" style="487" customWidth="1"/>
    <col min="3" max="3" width="137.140625" style="487" customWidth="1"/>
    <col min="4" max="4" width="66.140625" style="487" customWidth="1"/>
    <col min="5" max="16384" width="9.140625" style="487"/>
  </cols>
  <sheetData>
    <row r="1" spans="1:5" x14ac:dyDescent="0.25">
      <c r="A1" s="1131" t="s">
        <v>1513</v>
      </c>
      <c r="B1" s="1131"/>
      <c r="C1" s="663"/>
      <c r="D1" s="680"/>
      <c r="E1" s="680"/>
    </row>
    <row r="2" spans="1:5" s="489" customFormat="1" ht="15.75" x14ac:dyDescent="0.25">
      <c r="A2" s="488" t="s">
        <v>1376</v>
      </c>
      <c r="B2" s="569"/>
      <c r="C2" s="569"/>
      <c r="D2" s="681"/>
      <c r="E2" s="681"/>
    </row>
    <row r="3" spans="1:5" s="489" customFormat="1" ht="15.75" x14ac:dyDescent="0.25">
      <c r="A3" s="569" t="s">
        <v>1377</v>
      </c>
      <c r="B3" s="569"/>
      <c r="C3" s="569"/>
      <c r="D3" s="681"/>
      <c r="E3" s="681"/>
    </row>
    <row r="4" spans="1:5" s="489" customFormat="1" x14ac:dyDescent="0.2">
      <c r="A4" s="569"/>
      <c r="B4" s="569"/>
      <c r="C4" s="569"/>
      <c r="D4" s="569"/>
      <c r="E4" s="569"/>
    </row>
    <row r="5" spans="1:5" s="489" customFormat="1" ht="15" customHeight="1" x14ac:dyDescent="0.2">
      <c r="A5" s="682" t="s">
        <v>1175</v>
      </c>
      <c r="B5" s="1135" t="s">
        <v>1317</v>
      </c>
      <c r="C5" s="1136"/>
      <c r="D5" s="683" t="s">
        <v>173</v>
      </c>
      <c r="E5" s="569"/>
    </row>
    <row r="6" spans="1:5" s="489" customFormat="1" ht="86.25" customHeight="1" x14ac:dyDescent="0.2">
      <c r="A6" s="684" t="s">
        <v>1165</v>
      </c>
      <c r="B6" s="685" t="s">
        <v>1176</v>
      </c>
      <c r="C6" s="686" t="s">
        <v>1361</v>
      </c>
      <c r="D6" s="685" t="s">
        <v>1186</v>
      </c>
      <c r="E6" s="569"/>
    </row>
    <row r="7" spans="1:5" s="489" customFormat="1" ht="95.25" customHeight="1" x14ac:dyDescent="0.2">
      <c r="A7" s="684" t="s">
        <v>1166</v>
      </c>
      <c r="B7" s="687" t="s">
        <v>1177</v>
      </c>
      <c r="C7" s="686" t="s">
        <v>1362</v>
      </c>
      <c r="D7" s="685" t="s">
        <v>1187</v>
      </c>
      <c r="E7" s="569"/>
    </row>
    <row r="8" spans="1:5" s="489" customFormat="1" ht="99" customHeight="1" x14ac:dyDescent="0.2">
      <c r="A8" s="684" t="s">
        <v>1167</v>
      </c>
      <c r="B8" s="685" t="s">
        <v>1178</v>
      </c>
      <c r="C8" s="686" t="s">
        <v>1363</v>
      </c>
      <c r="D8" s="685" t="s">
        <v>1188</v>
      </c>
      <c r="E8" s="569"/>
    </row>
    <row r="9" spans="1:5" s="489" customFormat="1" ht="30" customHeight="1" x14ac:dyDescent="0.2">
      <c r="A9" s="1137" t="s">
        <v>1168</v>
      </c>
      <c r="B9" s="1139" t="s">
        <v>1179</v>
      </c>
      <c r="C9" s="1141" t="s">
        <v>1364</v>
      </c>
      <c r="D9" s="688" t="s">
        <v>1378</v>
      </c>
      <c r="E9" s="1143"/>
    </row>
    <row r="10" spans="1:5" s="489" customFormat="1" ht="30" customHeight="1" x14ac:dyDescent="0.2">
      <c r="A10" s="1138"/>
      <c r="B10" s="1140"/>
      <c r="C10" s="1142"/>
      <c r="D10" s="689" t="s">
        <v>1379</v>
      </c>
      <c r="E10" s="1143"/>
    </row>
    <row r="11" spans="1:5" s="489" customFormat="1" ht="45" customHeight="1" x14ac:dyDescent="0.2">
      <c r="A11" s="1137" t="s">
        <v>1169</v>
      </c>
      <c r="B11" s="1139" t="s">
        <v>1180</v>
      </c>
      <c r="C11" s="1141" t="s">
        <v>1365</v>
      </c>
      <c r="D11" s="688" t="s">
        <v>1380</v>
      </c>
      <c r="E11" s="1143"/>
    </row>
    <row r="12" spans="1:5" s="489" customFormat="1" ht="30" customHeight="1" x14ac:dyDescent="0.2">
      <c r="A12" s="1138"/>
      <c r="B12" s="1140"/>
      <c r="C12" s="1142"/>
      <c r="D12" s="689" t="s">
        <v>1379</v>
      </c>
      <c r="E12" s="1143"/>
    </row>
    <row r="13" spans="1:5" s="489" customFormat="1" ht="147.75" customHeight="1" x14ac:dyDescent="0.2">
      <c r="A13" s="1137" t="s">
        <v>1170</v>
      </c>
      <c r="B13" s="1139" t="s">
        <v>1181</v>
      </c>
      <c r="C13" s="1141" t="s">
        <v>1366</v>
      </c>
      <c r="D13" s="688" t="s">
        <v>1381</v>
      </c>
      <c r="E13" s="1143"/>
    </row>
    <row r="14" spans="1:5" s="489" customFormat="1" ht="30" hidden="1" customHeight="1" x14ac:dyDescent="0.2">
      <c r="A14" s="1138"/>
      <c r="B14" s="1140"/>
      <c r="C14" s="1142"/>
      <c r="D14" s="689" t="s">
        <v>1379</v>
      </c>
      <c r="E14" s="1143"/>
    </row>
    <row r="15" spans="1:5" s="489" customFormat="1" ht="30" customHeight="1" x14ac:dyDescent="0.2">
      <c r="A15" s="1137" t="s">
        <v>1171</v>
      </c>
      <c r="B15" s="1139" t="s">
        <v>1182</v>
      </c>
      <c r="C15" s="690" t="s">
        <v>1367</v>
      </c>
      <c r="D15" s="688" t="s">
        <v>1382</v>
      </c>
      <c r="E15" s="1143"/>
    </row>
    <row r="16" spans="1:5" s="489" customFormat="1" ht="79.5" customHeight="1" x14ac:dyDescent="0.2">
      <c r="A16" s="1144"/>
      <c r="B16" s="1145"/>
      <c r="C16" s="691" t="s">
        <v>1368</v>
      </c>
      <c r="D16" s="692" t="s">
        <v>1379</v>
      </c>
      <c r="E16" s="1143"/>
    </row>
    <row r="17" spans="1:5" s="489" customFormat="1" ht="69" customHeight="1" x14ac:dyDescent="0.2">
      <c r="A17" s="1144"/>
      <c r="B17" s="1145"/>
      <c r="C17" s="691" t="s">
        <v>1369</v>
      </c>
      <c r="D17" s="692"/>
      <c r="E17" s="1143"/>
    </row>
    <row r="18" spans="1:5" ht="25.5" x14ac:dyDescent="0.25">
      <c r="A18" s="1144"/>
      <c r="B18" s="1145"/>
      <c r="C18" s="691" t="s">
        <v>1370</v>
      </c>
      <c r="D18" s="692"/>
      <c r="E18" s="1143"/>
    </row>
    <row r="19" spans="1:5" x14ac:dyDescent="0.25">
      <c r="A19" s="1144"/>
      <c r="B19" s="1145"/>
      <c r="C19" s="691" t="s">
        <v>1371</v>
      </c>
      <c r="D19" s="692"/>
      <c r="E19" s="1143"/>
    </row>
    <row r="20" spans="1:5" ht="73.5" customHeight="1" x14ac:dyDescent="0.25">
      <c r="A20" s="1138"/>
      <c r="B20" s="1140"/>
      <c r="C20" s="693" t="s">
        <v>1372</v>
      </c>
      <c r="D20" s="689"/>
      <c r="E20" s="1143"/>
    </row>
    <row r="21" spans="1:5" ht="38.25" x14ac:dyDescent="0.25">
      <c r="A21" s="684" t="s">
        <v>1172</v>
      </c>
      <c r="B21" s="685" t="s">
        <v>1183</v>
      </c>
      <c r="C21" s="686" t="s">
        <v>1373</v>
      </c>
      <c r="D21" s="685" t="s">
        <v>1189</v>
      </c>
      <c r="E21" s="569"/>
    </row>
    <row r="22" spans="1:5" ht="33.75" customHeight="1" x14ac:dyDescent="0.25">
      <c r="A22" s="684" t="s">
        <v>1173</v>
      </c>
      <c r="B22" s="685" t="s">
        <v>1184</v>
      </c>
      <c r="C22" s="686" t="s">
        <v>1383</v>
      </c>
      <c r="D22" s="685"/>
      <c r="E22" s="569"/>
    </row>
    <row r="23" spans="1:5" x14ac:dyDescent="0.25">
      <c r="A23" s="1137" t="s">
        <v>1174</v>
      </c>
      <c r="B23" s="1139" t="s">
        <v>1185</v>
      </c>
      <c r="C23" s="690" t="s">
        <v>1374</v>
      </c>
      <c r="D23" s="1139" t="s">
        <v>1190</v>
      </c>
      <c r="E23" s="1143"/>
    </row>
    <row r="24" spans="1:5" x14ac:dyDescent="0.25">
      <c r="A24" s="1138"/>
      <c r="B24" s="1140"/>
      <c r="C24" s="693" t="s">
        <v>1375</v>
      </c>
      <c r="D24" s="1140"/>
      <c r="E24" s="1143"/>
    </row>
    <row r="25" spans="1:5" ht="15.75" x14ac:dyDescent="0.25">
      <c r="A25" s="694"/>
      <c r="B25" s="694"/>
      <c r="C25" s="694"/>
      <c r="D25" s="694"/>
      <c r="E25" s="569"/>
    </row>
    <row r="26" spans="1:5" ht="15.75" x14ac:dyDescent="0.25">
      <c r="A26" s="694"/>
      <c r="B26" s="694"/>
      <c r="C26" s="694"/>
      <c r="D26" s="694"/>
      <c r="E26" s="569"/>
    </row>
    <row r="27" spans="1:5" x14ac:dyDescent="0.25">
      <c r="A27" s="695"/>
      <c r="B27" s="695"/>
      <c r="C27" s="695"/>
      <c r="D27" s="695"/>
      <c r="E27" s="503"/>
    </row>
    <row r="28" spans="1:5" x14ac:dyDescent="0.25">
      <c r="A28" s="696"/>
      <c r="B28" s="696"/>
      <c r="C28" s="696"/>
      <c r="D28" s="696"/>
      <c r="E28" s="663"/>
    </row>
    <row r="29" spans="1:5" x14ac:dyDescent="0.25">
      <c r="A29" s="697"/>
      <c r="B29" s="697"/>
      <c r="C29" s="697"/>
      <c r="D29" s="697"/>
    </row>
    <row r="30" spans="1:5" x14ac:dyDescent="0.25">
      <c r="A30" s="697"/>
      <c r="B30" s="697"/>
      <c r="C30" s="697"/>
      <c r="D30" s="697"/>
    </row>
    <row r="31" spans="1:5" x14ac:dyDescent="0.25">
      <c r="A31" s="697"/>
      <c r="B31" s="697"/>
      <c r="C31" s="697"/>
      <c r="D31" s="697"/>
    </row>
  </sheetData>
  <sheetProtection algorithmName="SHA-512" hashValue="2891jntUKJzd+6cKNugxK83fB8G6ahMs0lRbBiNDjmjJg54NEGmYMQBdNJEmCg1wn7Eok81JXXy0qJeHvc0orw==" saltValue="IvGVy2WINxIvZW/kgPN/Pw==" spinCount="100000" sheet="1" objects="1" scenarios="1"/>
  <mergeCells count="21">
    <mergeCell ref="A1:B1"/>
    <mergeCell ref="A15:A20"/>
    <mergeCell ref="B15:B20"/>
    <mergeCell ref="E15:E20"/>
    <mergeCell ref="A23:A24"/>
    <mergeCell ref="B23:B24"/>
    <mergeCell ref="D23:D24"/>
    <mergeCell ref="E23:E24"/>
    <mergeCell ref="A11:A12"/>
    <mergeCell ref="B11:B12"/>
    <mergeCell ref="C11:C12"/>
    <mergeCell ref="E11:E12"/>
    <mergeCell ref="A13:A14"/>
    <mergeCell ref="B13:B14"/>
    <mergeCell ref="C13:C14"/>
    <mergeCell ref="E13:E14"/>
    <mergeCell ref="B5:C5"/>
    <mergeCell ref="A9:A10"/>
    <mergeCell ref="B9:B10"/>
    <mergeCell ref="C9:C10"/>
    <mergeCell ref="E9:E10"/>
  </mergeCells>
  <pageMargins left="0.7" right="0.7" top="0.75" bottom="0.75" header="0.3" footer="0.3"/>
  <pageSetup paperSize="9" orientation="portrait" horizontalDpi="1200"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90BF6-D496-4790-9220-48D730D4DD2F}">
  <dimension ref="A1:K14"/>
  <sheetViews>
    <sheetView zoomScale="80" zoomScaleNormal="80" workbookViewId="0">
      <selection activeCell="L7" sqref="L7"/>
    </sheetView>
  </sheetViews>
  <sheetFormatPr defaultColWidth="9.140625" defaultRowHeight="15" x14ac:dyDescent="0.2"/>
  <cols>
    <col min="1" max="1" width="37.28515625" style="506" customWidth="1"/>
    <col min="2" max="2" width="68.7109375" style="506" customWidth="1"/>
    <col min="3" max="5" width="22.140625" style="506" customWidth="1"/>
    <col min="6" max="8" width="22.140625" style="506" hidden="1" customWidth="1"/>
    <col min="9" max="9" width="22.140625" style="506" customWidth="1"/>
    <col min="10" max="10" width="9.140625" style="506"/>
    <col min="11" max="11" width="13.140625" style="505" customWidth="1"/>
    <col min="12" max="12" width="52.42578125" style="506" customWidth="1"/>
    <col min="13" max="16384" width="9.140625" style="506"/>
  </cols>
  <sheetData>
    <row r="1" spans="1:10" ht="33" customHeight="1" x14ac:dyDescent="0.2">
      <c r="A1" s="1155" t="s">
        <v>1513</v>
      </c>
      <c r="B1" s="1155"/>
      <c r="C1" s="504"/>
      <c r="D1" s="504"/>
      <c r="E1" s="504"/>
      <c r="F1" s="504"/>
      <c r="G1" s="504"/>
      <c r="H1" s="504"/>
      <c r="I1" s="504"/>
      <c r="J1" s="504"/>
    </row>
    <row r="2" spans="1:10" s="508" customFormat="1" ht="15.75" x14ac:dyDescent="0.25">
      <c r="A2" s="507" t="s">
        <v>1202</v>
      </c>
    </row>
    <row r="3" spans="1:10" s="508" customFormat="1" x14ac:dyDescent="0.25"/>
    <row r="4" spans="1:10" s="508" customFormat="1" x14ac:dyDescent="0.2">
      <c r="A4" s="506" t="s">
        <v>115</v>
      </c>
    </row>
    <row r="5" spans="1:10" s="508" customFormat="1" x14ac:dyDescent="0.2">
      <c r="A5" s="506"/>
    </row>
    <row r="6" spans="1:10" ht="13.5" customHeight="1" x14ac:dyDescent="0.2">
      <c r="A6" s="1146" t="s">
        <v>1191</v>
      </c>
      <c r="B6" s="1147"/>
      <c r="C6" s="509" t="s">
        <v>141</v>
      </c>
      <c r="D6" s="509" t="s">
        <v>140</v>
      </c>
      <c r="E6" s="509" t="s">
        <v>139</v>
      </c>
      <c r="F6" s="509" t="s">
        <v>545</v>
      </c>
      <c r="G6" s="509" t="s">
        <v>544</v>
      </c>
      <c r="H6" s="509"/>
      <c r="I6" s="509" t="s">
        <v>144</v>
      </c>
    </row>
    <row r="7" spans="1:10" ht="62.1" customHeight="1" x14ac:dyDescent="0.2">
      <c r="A7" s="1148"/>
      <c r="B7" s="1149"/>
      <c r="C7" s="1152" t="s">
        <v>1192</v>
      </c>
      <c r="D7" s="1153"/>
      <c r="E7" s="1152" t="s">
        <v>1193</v>
      </c>
      <c r="F7" s="1154"/>
      <c r="G7" s="1154"/>
      <c r="H7" s="1154"/>
      <c r="I7" s="1153"/>
    </row>
    <row r="8" spans="1:10" x14ac:dyDescent="0.2">
      <c r="A8" s="1150"/>
      <c r="B8" s="1151"/>
      <c r="C8" s="510" t="s">
        <v>1194</v>
      </c>
      <c r="D8" s="510" t="s">
        <v>1195</v>
      </c>
      <c r="E8" s="510" t="s">
        <v>1194</v>
      </c>
      <c r="F8" s="510" t="s">
        <v>1195</v>
      </c>
      <c r="G8" s="510"/>
      <c r="H8" s="510"/>
      <c r="I8" s="510" t="s">
        <v>1195</v>
      </c>
    </row>
    <row r="9" spans="1:10" ht="38.25" customHeight="1" x14ac:dyDescent="0.2">
      <c r="A9" s="510">
        <v>1</v>
      </c>
      <c r="B9" s="511" t="s">
        <v>1196</v>
      </c>
      <c r="C9" s="677">
        <v>-136</v>
      </c>
      <c r="D9" s="677"/>
      <c r="E9" s="677">
        <v>-29</v>
      </c>
      <c r="F9" s="677"/>
      <c r="G9" s="510"/>
      <c r="H9" s="510"/>
      <c r="I9" s="510"/>
    </row>
    <row r="10" spans="1:10" ht="29.45" customHeight="1" x14ac:dyDescent="0.2">
      <c r="A10" s="510">
        <v>2</v>
      </c>
      <c r="B10" s="512" t="s">
        <v>1197</v>
      </c>
      <c r="C10" s="677">
        <v>68</v>
      </c>
      <c r="D10" s="677"/>
      <c r="E10" s="677">
        <v>15</v>
      </c>
      <c r="F10" s="677"/>
      <c r="G10" s="510"/>
      <c r="H10" s="510"/>
      <c r="I10" s="510"/>
    </row>
    <row r="11" spans="1:10" ht="38.25" customHeight="1" x14ac:dyDescent="0.2">
      <c r="A11" s="510">
        <v>3</v>
      </c>
      <c r="B11" s="511" t="s">
        <v>1198</v>
      </c>
      <c r="C11" s="677">
        <v>63</v>
      </c>
      <c r="D11" s="677"/>
      <c r="E11" s="678"/>
      <c r="F11" s="678"/>
      <c r="G11" s="163"/>
      <c r="H11" s="163"/>
      <c r="I11" s="163"/>
    </row>
    <row r="12" spans="1:10" ht="38.25" customHeight="1" x14ac:dyDescent="0.2">
      <c r="A12" s="510">
        <v>4</v>
      </c>
      <c r="B12" s="511" t="s">
        <v>1199</v>
      </c>
      <c r="C12" s="677">
        <v>-139</v>
      </c>
      <c r="D12" s="677"/>
      <c r="E12" s="678"/>
      <c r="F12" s="678"/>
      <c r="G12" s="166"/>
      <c r="H12" s="166"/>
      <c r="I12" s="163"/>
    </row>
    <row r="13" spans="1:10" ht="38.25" customHeight="1" x14ac:dyDescent="0.2">
      <c r="A13" s="510">
        <v>5</v>
      </c>
      <c r="B13" s="511" t="s">
        <v>1200</v>
      </c>
      <c r="C13" s="677">
        <v>-181</v>
      </c>
      <c r="D13" s="677"/>
      <c r="E13" s="678"/>
      <c r="F13" s="678"/>
      <c r="G13" s="166"/>
      <c r="H13" s="166"/>
      <c r="I13" s="163"/>
    </row>
    <row r="14" spans="1:10" ht="38.25" customHeight="1" x14ac:dyDescent="0.2">
      <c r="A14" s="513">
        <v>6</v>
      </c>
      <c r="B14" s="511" t="s">
        <v>1201</v>
      </c>
      <c r="C14" s="677">
        <v>68</v>
      </c>
      <c r="D14" s="677"/>
      <c r="E14" s="678"/>
      <c r="F14" s="678"/>
      <c r="G14" s="166"/>
      <c r="H14" s="166"/>
      <c r="I14" s="163"/>
    </row>
  </sheetData>
  <sheetProtection algorithmName="SHA-512" hashValue="+aGu2CjAMLmavpNO4dY/djGSTfpJ0GcP4CApnM7n+QCXx1Y6dDcQvXDPtdhUeI5/lj46jmgZp9Atp8iShs/EAQ==" saltValue="a/MEPdcuB/jLz8M3Itxxig==" spinCount="100000" sheet="1" objects="1" scenarios="1"/>
  <mergeCells count="4">
    <mergeCell ref="A6:B8"/>
    <mergeCell ref="C7:D7"/>
    <mergeCell ref="E7:I7"/>
    <mergeCell ref="A1:B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B6C-09FF-4415-B7E7-A1246CEDFF09}">
  <sheetPr codeName="Sheet8">
    <pageSetUpPr fitToPage="1"/>
  </sheetPr>
  <dimension ref="A1:C11"/>
  <sheetViews>
    <sheetView showGridLines="0" zoomScale="90" zoomScaleNormal="90" workbookViewId="0">
      <selection activeCell="A24" sqref="A24"/>
    </sheetView>
  </sheetViews>
  <sheetFormatPr defaultColWidth="9.140625" defaultRowHeight="15" x14ac:dyDescent="0.2"/>
  <cols>
    <col min="1" max="1" width="30.42578125" style="189" customWidth="1"/>
    <col min="2" max="2" width="12.28515625" style="189" bestFit="1" customWidth="1"/>
    <col min="3" max="3" width="160.140625" style="189" customWidth="1"/>
    <col min="4" max="16384" width="9.140625" style="189"/>
  </cols>
  <sheetData>
    <row r="1" spans="1:3" x14ac:dyDescent="0.2">
      <c r="A1" s="36" t="s">
        <v>1510</v>
      </c>
      <c r="B1" s="95"/>
      <c r="C1" s="95"/>
    </row>
    <row r="2" spans="1:3" ht="15.75" x14ac:dyDescent="0.25">
      <c r="A2" s="26" t="s">
        <v>1037</v>
      </c>
      <c r="B2" s="95"/>
      <c r="C2" s="95"/>
    </row>
    <row r="3" spans="1:3" x14ac:dyDescent="0.2">
      <c r="A3" s="95"/>
      <c r="B3" s="95"/>
      <c r="C3" s="95"/>
    </row>
    <row r="4" spans="1:3" x14ac:dyDescent="0.2">
      <c r="A4" s="95"/>
      <c r="B4" s="95"/>
      <c r="C4" s="95"/>
    </row>
    <row r="5" spans="1:3" x14ac:dyDescent="0.2">
      <c r="A5" s="95"/>
      <c r="B5" s="95"/>
      <c r="C5" s="95"/>
    </row>
    <row r="6" spans="1:3" x14ac:dyDescent="0.2">
      <c r="A6" s="169" t="s">
        <v>173</v>
      </c>
      <c r="B6" s="187" t="s">
        <v>151</v>
      </c>
      <c r="C6" s="182" t="s">
        <v>150</v>
      </c>
    </row>
    <row r="7" spans="1:3" ht="30" x14ac:dyDescent="0.2">
      <c r="A7" s="169" t="s">
        <v>182</v>
      </c>
      <c r="B7" s="169" t="s">
        <v>148</v>
      </c>
      <c r="C7" s="213" t="s">
        <v>1431</v>
      </c>
    </row>
    <row r="8" spans="1:3" ht="30" x14ac:dyDescent="0.2">
      <c r="A8" s="169" t="s">
        <v>181</v>
      </c>
      <c r="B8" s="169" t="s">
        <v>146</v>
      </c>
      <c r="C8" s="707" t="s">
        <v>1432</v>
      </c>
    </row>
    <row r="9" spans="1:3" ht="45" x14ac:dyDescent="0.2">
      <c r="A9" s="169" t="s">
        <v>180</v>
      </c>
      <c r="B9" s="169" t="s">
        <v>179</v>
      </c>
      <c r="C9" s="707" t="s">
        <v>1433</v>
      </c>
    </row>
    <row r="10" spans="1:3" ht="75" customHeight="1" x14ac:dyDescent="0.2">
      <c r="A10" s="169" t="s">
        <v>178</v>
      </c>
      <c r="B10" s="169" t="s">
        <v>166</v>
      </c>
      <c r="C10" s="706" t="s">
        <v>1434</v>
      </c>
    </row>
    <row r="11" spans="1:3" ht="125.25" customHeight="1" x14ac:dyDescent="0.2">
      <c r="A11" s="169" t="s">
        <v>177</v>
      </c>
      <c r="B11" s="169" t="s">
        <v>164</v>
      </c>
      <c r="C11" s="182" t="s">
        <v>1435</v>
      </c>
    </row>
  </sheetData>
  <sheetProtection algorithmName="SHA-512" hashValue="t7RW7NHbaW1bTp0ZrGaysht6GDYeLc3Uv5ugKKXRoISE52tb0KTtikUf9w/shtddBszCbaIddkSWrR8ef0tVcA==" saltValue="4cjerVwO1Vmo0UhTbg1DRA==" spinCount="100000" sheet="1" objects="1" scenarios="1"/>
  <conditionalFormatting sqref="C10:C11">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43E0E-72A5-443C-9A12-F5AFF97AAD96}">
  <sheetPr codeName="Sheet15"/>
  <dimension ref="A1:G55"/>
  <sheetViews>
    <sheetView showGridLines="0" zoomScale="90" zoomScaleNormal="90" zoomScalePageLayoutView="130" workbookViewId="0">
      <selection activeCell="D13" sqref="D13"/>
    </sheetView>
  </sheetViews>
  <sheetFormatPr defaultColWidth="9" defaultRowHeight="15" x14ac:dyDescent="0.2"/>
  <cols>
    <col min="1" max="1" width="9" style="440"/>
    <col min="2" max="2" width="63.7109375" style="440" customWidth="1"/>
    <col min="3" max="4" width="38.42578125" style="440" customWidth="1"/>
    <col min="5" max="16384" width="9" style="440"/>
  </cols>
  <sheetData>
    <row r="1" spans="1:7" x14ac:dyDescent="0.2">
      <c r="A1" s="36" t="s">
        <v>1510</v>
      </c>
    </row>
    <row r="2" spans="1:7" ht="15.75" x14ac:dyDescent="0.25">
      <c r="A2" s="488" t="s">
        <v>1006</v>
      </c>
    </row>
    <row r="3" spans="1:7" x14ac:dyDescent="0.2">
      <c r="A3" s="440" t="s">
        <v>1151</v>
      </c>
    </row>
    <row r="4" spans="1:7" ht="15.75" x14ac:dyDescent="0.25">
      <c r="A4" s="26"/>
      <c r="B4" s="442"/>
    </row>
    <row r="5" spans="1:7" ht="15.75" x14ac:dyDescent="0.2">
      <c r="A5" s="443" t="s">
        <v>1001</v>
      </c>
      <c r="B5" s="442"/>
      <c r="C5" s="444" t="s">
        <v>1152</v>
      </c>
      <c r="D5" s="445" t="s">
        <v>1153</v>
      </c>
    </row>
    <row r="6" spans="1:7" ht="45.75" thickBot="1" x14ac:dyDescent="0.25">
      <c r="B6" s="439"/>
      <c r="C6" s="446">
        <v>44561</v>
      </c>
      <c r="D6" s="447" t="s">
        <v>1154</v>
      </c>
    </row>
    <row r="7" spans="1:7" ht="15.75" x14ac:dyDescent="0.2">
      <c r="A7" s="441"/>
      <c r="B7" s="448" t="s">
        <v>55</v>
      </c>
      <c r="C7" s="449"/>
      <c r="D7" s="449"/>
    </row>
    <row r="8" spans="1:7" x14ac:dyDescent="0.2">
      <c r="A8" s="441">
        <v>1</v>
      </c>
      <c r="B8" s="450" t="s">
        <v>56</v>
      </c>
      <c r="C8" s="451">
        <v>400</v>
      </c>
      <c r="D8" s="452" t="s">
        <v>1155</v>
      </c>
    </row>
    <row r="9" spans="1:7" x14ac:dyDescent="0.2">
      <c r="A9" s="441">
        <v>2</v>
      </c>
      <c r="B9" s="450" t="s">
        <v>57</v>
      </c>
      <c r="C9" s="451">
        <v>4117.60207249</v>
      </c>
      <c r="D9" s="452" t="s">
        <v>1156</v>
      </c>
    </row>
    <row r="10" spans="1:7" x14ac:dyDescent="0.2">
      <c r="A10" s="441">
        <v>3</v>
      </c>
      <c r="B10" s="450" t="s">
        <v>58</v>
      </c>
      <c r="C10" s="451">
        <v>2.1625587599997234</v>
      </c>
      <c r="D10" s="452" t="s">
        <v>1157</v>
      </c>
      <c r="G10" s="186"/>
    </row>
    <row r="11" spans="1:7" ht="45" x14ac:dyDescent="0.2">
      <c r="A11" s="441" t="s">
        <v>59</v>
      </c>
      <c r="B11" s="453" t="s">
        <v>60</v>
      </c>
      <c r="C11" s="454">
        <v>245.59310648000027</v>
      </c>
      <c r="D11" s="454"/>
    </row>
    <row r="12" spans="1:7" ht="15.75" x14ac:dyDescent="0.2">
      <c r="A12" s="441">
        <v>6</v>
      </c>
      <c r="B12" s="455" t="s">
        <v>61</v>
      </c>
      <c r="C12" s="456">
        <v>4765.3577377300007</v>
      </c>
      <c r="D12" s="456"/>
    </row>
    <row r="13" spans="1:7" ht="15.75" x14ac:dyDescent="0.2">
      <c r="A13" s="441"/>
      <c r="B13" s="170" t="s">
        <v>62</v>
      </c>
      <c r="C13" s="457"/>
      <c r="D13" s="457"/>
    </row>
    <row r="14" spans="1:7" x14ac:dyDescent="0.2">
      <c r="A14" s="441">
        <v>7</v>
      </c>
      <c r="B14" s="450" t="s">
        <v>87</v>
      </c>
      <c r="C14" s="451">
        <v>-9.3727601727900005</v>
      </c>
      <c r="D14" s="451"/>
    </row>
    <row r="15" spans="1:7" x14ac:dyDescent="0.2">
      <c r="A15" s="441">
        <v>8</v>
      </c>
      <c r="B15" s="450" t="s">
        <v>88</v>
      </c>
      <c r="C15" s="451">
        <v>-54.717503139999984</v>
      </c>
      <c r="D15" s="452" t="s">
        <v>1158</v>
      </c>
    </row>
    <row r="16" spans="1:7" ht="30" x14ac:dyDescent="0.2">
      <c r="A16" s="441">
        <v>12</v>
      </c>
      <c r="B16" s="450" t="s">
        <v>90</v>
      </c>
      <c r="C16" s="451">
        <v>-6.3245980199999998</v>
      </c>
      <c r="D16" s="452" t="s">
        <v>1159</v>
      </c>
    </row>
    <row r="17" spans="1:4" ht="30" x14ac:dyDescent="0.2">
      <c r="A17" s="441">
        <v>21</v>
      </c>
      <c r="B17" s="450" t="s">
        <v>90</v>
      </c>
      <c r="C17" s="451">
        <v>-36.60321175155913</v>
      </c>
      <c r="D17" s="451"/>
    </row>
    <row r="18" spans="1:4" x14ac:dyDescent="0.2">
      <c r="A18" s="441" t="s">
        <v>63</v>
      </c>
      <c r="B18" s="450" t="s">
        <v>89</v>
      </c>
      <c r="C18" s="451">
        <v>0</v>
      </c>
      <c r="D18" s="451"/>
    </row>
    <row r="19" spans="1:4" x14ac:dyDescent="0.2">
      <c r="A19" s="441" t="s">
        <v>64</v>
      </c>
      <c r="B19" s="453" t="s">
        <v>1007</v>
      </c>
      <c r="C19" s="454">
        <v>-1.3356888999999967E-2</v>
      </c>
      <c r="D19" s="454"/>
    </row>
    <row r="20" spans="1:4" ht="31.5" x14ac:dyDescent="0.2">
      <c r="A20" s="441">
        <v>28</v>
      </c>
      <c r="B20" s="455" t="s">
        <v>65</v>
      </c>
      <c r="C20" s="456">
        <v>-107.03142997334911</v>
      </c>
      <c r="D20" s="456"/>
    </row>
    <row r="21" spans="1:4" ht="15.75" x14ac:dyDescent="0.2">
      <c r="A21" s="441">
        <v>29</v>
      </c>
      <c r="B21" s="458" t="s">
        <v>0</v>
      </c>
      <c r="C21" s="459">
        <v>4658.3263077566517</v>
      </c>
      <c r="D21" s="459"/>
    </row>
    <row r="22" spans="1:4" ht="15.75" x14ac:dyDescent="0.2">
      <c r="A22" s="441"/>
      <c r="B22" s="460" t="s">
        <v>92</v>
      </c>
      <c r="C22" s="461"/>
      <c r="D22" s="461"/>
    </row>
    <row r="23" spans="1:4" ht="15.75" x14ac:dyDescent="0.2">
      <c r="A23" s="462">
        <v>36</v>
      </c>
      <c r="B23" s="463" t="s">
        <v>94</v>
      </c>
      <c r="C23" s="461" t="s">
        <v>93</v>
      </c>
      <c r="D23" s="461"/>
    </row>
    <row r="24" spans="1:4" ht="15.75" x14ac:dyDescent="0.2">
      <c r="A24" s="441"/>
      <c r="B24" s="460" t="s">
        <v>67</v>
      </c>
      <c r="C24" s="461"/>
      <c r="D24" s="461"/>
    </row>
    <row r="25" spans="1:4" ht="15.75" x14ac:dyDescent="0.2">
      <c r="A25" s="462">
        <v>43</v>
      </c>
      <c r="B25" s="464" t="s">
        <v>68</v>
      </c>
      <c r="C25" s="465" t="s">
        <v>93</v>
      </c>
      <c r="D25" s="465"/>
    </row>
    <row r="26" spans="1:4" ht="15.75" x14ac:dyDescent="0.2">
      <c r="A26" s="462">
        <v>44</v>
      </c>
      <c r="B26" s="466" t="s">
        <v>69</v>
      </c>
      <c r="C26" s="467" t="s">
        <v>93</v>
      </c>
      <c r="D26" s="467"/>
    </row>
    <row r="27" spans="1:4" ht="31.5" x14ac:dyDescent="0.2">
      <c r="A27" s="462">
        <v>45</v>
      </c>
      <c r="B27" s="458" t="s">
        <v>70</v>
      </c>
      <c r="C27" s="468">
        <v>4658.3263077566517</v>
      </c>
      <c r="D27" s="468"/>
    </row>
    <row r="28" spans="1:4" ht="15.75" x14ac:dyDescent="0.2">
      <c r="A28" s="441"/>
      <c r="B28" s="460" t="s">
        <v>95</v>
      </c>
      <c r="C28" s="469"/>
      <c r="D28" s="469"/>
    </row>
    <row r="29" spans="1:4" x14ac:dyDescent="0.2">
      <c r="A29" s="441">
        <v>46</v>
      </c>
      <c r="B29" s="470" t="s">
        <v>66</v>
      </c>
      <c r="C29" s="471">
        <v>500</v>
      </c>
      <c r="D29" s="452" t="s">
        <v>1160</v>
      </c>
    </row>
    <row r="30" spans="1:4" x14ac:dyDescent="0.2">
      <c r="A30" s="441">
        <v>50</v>
      </c>
      <c r="B30" s="470" t="s">
        <v>71</v>
      </c>
      <c r="C30" s="472"/>
      <c r="D30" s="472"/>
    </row>
    <row r="31" spans="1:4" ht="15.75" x14ac:dyDescent="0.2">
      <c r="A31" s="462">
        <v>51</v>
      </c>
      <c r="B31" s="473" t="s">
        <v>72</v>
      </c>
      <c r="C31" s="469"/>
      <c r="D31" s="469"/>
    </row>
    <row r="32" spans="1:4" ht="15.75" x14ac:dyDescent="0.2">
      <c r="A32" s="441"/>
      <c r="B32" s="460" t="s">
        <v>96</v>
      </c>
      <c r="C32" s="474">
        <v>500</v>
      </c>
      <c r="D32" s="474"/>
    </row>
    <row r="33" spans="1:4" ht="15.75" x14ac:dyDescent="0.2">
      <c r="A33" s="462">
        <v>57</v>
      </c>
      <c r="B33" s="475" t="s">
        <v>73</v>
      </c>
      <c r="C33" s="476" t="s">
        <v>93</v>
      </c>
      <c r="D33" s="476"/>
    </row>
    <row r="34" spans="1:4" ht="15.75" x14ac:dyDescent="0.2">
      <c r="A34" s="462">
        <v>58</v>
      </c>
      <c r="B34" s="477" t="s">
        <v>74</v>
      </c>
      <c r="C34" s="478">
        <v>500</v>
      </c>
      <c r="D34" s="478"/>
    </row>
    <row r="35" spans="1:4" ht="31.5" x14ac:dyDescent="0.2">
      <c r="A35" s="462">
        <v>59</v>
      </c>
      <c r="B35" s="479" t="s">
        <v>75</v>
      </c>
      <c r="C35" s="480">
        <v>5158.3263077566517</v>
      </c>
      <c r="D35" s="480"/>
    </row>
    <row r="36" spans="1:4" ht="15.75" x14ac:dyDescent="0.2">
      <c r="A36" s="462">
        <v>60</v>
      </c>
      <c r="B36" s="481" t="s">
        <v>4</v>
      </c>
      <c r="C36" s="474">
        <v>24794.288935977809</v>
      </c>
      <c r="D36" s="474"/>
    </row>
    <row r="37" spans="1:4" ht="15.75" x14ac:dyDescent="0.2">
      <c r="A37" s="462"/>
      <c r="B37" s="481"/>
      <c r="C37" s="469"/>
      <c r="D37" s="469"/>
    </row>
    <row r="38" spans="1:4" ht="15.75" x14ac:dyDescent="0.2">
      <c r="A38" s="441"/>
      <c r="B38" s="460" t="s">
        <v>76</v>
      </c>
      <c r="C38" s="469"/>
      <c r="D38" s="469"/>
    </row>
    <row r="39" spans="1:4" x14ac:dyDescent="0.2">
      <c r="A39" s="441">
        <v>61</v>
      </c>
      <c r="B39" s="470" t="s">
        <v>77</v>
      </c>
      <c r="C39" s="482">
        <v>0.18787900390227269</v>
      </c>
      <c r="D39" s="482"/>
    </row>
    <row r="40" spans="1:4" x14ac:dyDescent="0.2">
      <c r="A40" s="441">
        <v>62</v>
      </c>
      <c r="B40" s="470" t="s">
        <v>78</v>
      </c>
      <c r="C40" s="482">
        <v>0.18787900390227269</v>
      </c>
      <c r="D40" s="482"/>
    </row>
    <row r="41" spans="1:4" x14ac:dyDescent="0.2">
      <c r="A41" s="441">
        <v>63</v>
      </c>
      <c r="B41" s="470" t="s">
        <v>79</v>
      </c>
      <c r="C41" s="482">
        <v>0.2080449381337833</v>
      </c>
      <c r="D41" s="482"/>
    </row>
    <row r="42" spans="1:4" x14ac:dyDescent="0.2">
      <c r="A42" s="441">
        <v>64</v>
      </c>
      <c r="B42" s="470" t="s">
        <v>80</v>
      </c>
      <c r="C42" s="482">
        <v>7.8323466551164428E-2</v>
      </c>
      <c r="D42" s="482"/>
    </row>
    <row r="43" spans="1:4" x14ac:dyDescent="0.2">
      <c r="A43" s="441">
        <v>65</v>
      </c>
      <c r="B43" s="470" t="s">
        <v>81</v>
      </c>
      <c r="C43" s="482">
        <v>2.5000000000000001E-2</v>
      </c>
      <c r="D43" s="482"/>
    </row>
    <row r="44" spans="1:4" x14ac:dyDescent="0.2">
      <c r="A44" s="441">
        <v>66</v>
      </c>
      <c r="B44" s="470" t="s">
        <v>82</v>
      </c>
      <c r="C44" s="482">
        <v>1.6721655116441365E-4</v>
      </c>
      <c r="D44" s="482"/>
    </row>
    <row r="45" spans="1:4" ht="30" x14ac:dyDescent="0.2">
      <c r="A45" s="441" t="s">
        <v>83</v>
      </c>
      <c r="B45" s="470" t="s">
        <v>84</v>
      </c>
      <c r="C45" s="482">
        <v>8.1562500000000038E-3</v>
      </c>
      <c r="D45" s="482"/>
    </row>
    <row r="46" spans="1:4" ht="45" x14ac:dyDescent="0.2">
      <c r="A46" s="441">
        <v>68</v>
      </c>
      <c r="B46" s="470" t="s">
        <v>85</v>
      </c>
      <c r="C46" s="482">
        <v>0.1135449381337833</v>
      </c>
      <c r="D46" s="482"/>
    </row>
    <row r="47" spans="1:4" x14ac:dyDescent="0.2">
      <c r="A47" s="441"/>
      <c r="B47" s="470"/>
      <c r="C47" s="472"/>
      <c r="D47" s="472"/>
    </row>
    <row r="48" spans="1:4" ht="15.75" x14ac:dyDescent="0.2">
      <c r="A48" s="441" t="s">
        <v>97</v>
      </c>
      <c r="B48" s="460" t="s">
        <v>86</v>
      </c>
      <c r="C48" s="483">
        <v>41.287210299182611</v>
      </c>
      <c r="D48" s="483"/>
    </row>
    <row r="49" spans="1:4" ht="75" x14ac:dyDescent="0.2">
      <c r="A49" s="441">
        <v>72</v>
      </c>
      <c r="B49" s="470" t="s">
        <v>1008</v>
      </c>
      <c r="C49" s="484">
        <v>41.287210299182611</v>
      </c>
      <c r="D49" s="484"/>
    </row>
    <row r="50" spans="1:4" x14ac:dyDescent="0.2">
      <c r="A50" s="186"/>
      <c r="C50" s="485"/>
      <c r="D50" s="485"/>
    </row>
    <row r="51" spans="1:4" x14ac:dyDescent="0.2">
      <c r="A51" s="186"/>
      <c r="B51" s="440" t="s">
        <v>91</v>
      </c>
    </row>
    <row r="52" spans="1:4" x14ac:dyDescent="0.2">
      <c r="A52" s="186"/>
    </row>
    <row r="53" spans="1:4" x14ac:dyDescent="0.2">
      <c r="A53" s="186"/>
    </row>
    <row r="54" spans="1:4" x14ac:dyDescent="0.2">
      <c r="A54" s="186"/>
    </row>
    <row r="55" spans="1:4" x14ac:dyDescent="0.2">
      <c r="A55" s="186"/>
    </row>
  </sheetData>
  <sheetProtection algorithmName="SHA-512" hashValue="jmdO1wIdfgKA+OrWAxrN9pthIhk6W30P1cc+umGcB1R0vVwmq1Zt6Cqj9jt/WefQBQ/UbTDJap9uKVFCySpYdQ==" saltValue="wfea2HslsrmBjqWRK8uDDA==" spinCount="100000" sheet="1" objects="1" scenarios="1"/>
  <pageMargins left="0.23622047244094491" right="0.23622047244094491" top="0.74803149606299213" bottom="0.74803149606299213" header="0.31496062992125984" footer="0.31496062992125984"/>
  <pageSetup paperSize="9" scale="75" orientation="landscape" r:id="rId1"/>
  <headerFooter>
    <oddHeader>&amp;CSV
Bilaga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FB854-2851-4F2F-8B5F-F55C670FF10C}">
  <sheetPr codeName="Sheet16">
    <pageSetUpPr fitToPage="1"/>
  </sheetPr>
  <dimension ref="A1:R50"/>
  <sheetViews>
    <sheetView showGridLines="0" zoomScale="90" zoomScaleNormal="90" zoomScalePageLayoutView="90" workbookViewId="0">
      <selection activeCell="H20" sqref="H20"/>
    </sheetView>
  </sheetViews>
  <sheetFormatPr defaultColWidth="9" defaultRowHeight="15" x14ac:dyDescent="0.2"/>
  <cols>
    <col min="1" max="1" width="9" style="533"/>
    <col min="2" max="2" width="53" style="533" customWidth="1"/>
    <col min="3" max="3" width="53.7109375" style="533" customWidth="1"/>
    <col min="4" max="4" width="38.7109375" style="533" customWidth="1"/>
    <col min="5" max="16384" width="9" style="533"/>
  </cols>
  <sheetData>
    <row r="1" spans="1:18" x14ac:dyDescent="0.2">
      <c r="A1" s="36" t="s">
        <v>1510</v>
      </c>
      <c r="B1" s="186"/>
    </row>
    <row r="2" spans="1:18" ht="15.75" x14ac:dyDescent="0.2">
      <c r="A2" s="825" t="s">
        <v>1129</v>
      </c>
    </row>
    <row r="3" spans="1:18" x14ac:dyDescent="0.2">
      <c r="A3" s="486" t="s">
        <v>1161</v>
      </c>
    </row>
    <row r="4" spans="1:18" ht="15" customHeight="1" x14ac:dyDescent="0.2">
      <c r="A4" s="886"/>
      <c r="B4" s="886"/>
      <c r="C4" s="886"/>
      <c r="D4" s="886"/>
      <c r="E4" s="529"/>
      <c r="F4" s="529"/>
      <c r="G4" s="529"/>
      <c r="H4" s="529"/>
      <c r="I4" s="529"/>
      <c r="J4" s="529"/>
      <c r="K4" s="529"/>
      <c r="L4" s="529"/>
      <c r="M4" s="529"/>
      <c r="N4" s="529"/>
      <c r="O4" s="529"/>
      <c r="P4" s="529"/>
      <c r="Q4" s="529"/>
      <c r="R4" s="529"/>
    </row>
    <row r="5" spans="1:18" x14ac:dyDescent="0.2">
      <c r="A5" s="886"/>
      <c r="B5" s="886"/>
      <c r="C5" s="886"/>
      <c r="D5" s="886"/>
      <c r="E5" s="529"/>
      <c r="F5" s="529"/>
      <c r="G5" s="529"/>
      <c r="H5" s="529"/>
      <c r="I5" s="529"/>
      <c r="J5" s="529"/>
      <c r="K5" s="529"/>
      <c r="L5" s="529"/>
      <c r="M5" s="529"/>
      <c r="N5" s="529"/>
      <c r="O5" s="529"/>
      <c r="P5" s="529"/>
      <c r="Q5" s="529"/>
      <c r="R5" s="529"/>
    </row>
    <row r="6" spans="1:18" x14ac:dyDescent="0.2">
      <c r="A6" s="886"/>
      <c r="B6" s="886"/>
      <c r="C6" s="886"/>
      <c r="D6" s="886"/>
      <c r="E6" s="529"/>
      <c r="F6" s="529"/>
      <c r="G6" s="529"/>
      <c r="H6" s="529"/>
      <c r="I6" s="529"/>
      <c r="J6" s="529"/>
      <c r="K6" s="529"/>
      <c r="L6" s="529"/>
      <c r="M6" s="529"/>
      <c r="N6" s="529"/>
      <c r="O6" s="529"/>
      <c r="P6" s="529"/>
      <c r="Q6" s="529"/>
      <c r="R6" s="529"/>
    </row>
    <row r="7" spans="1:18" x14ac:dyDescent="0.2">
      <c r="A7" s="533" t="s">
        <v>115</v>
      </c>
      <c r="C7" s="531" t="s">
        <v>141</v>
      </c>
      <c r="D7" s="531" t="s">
        <v>139</v>
      </c>
    </row>
    <row r="8" spans="1:18" ht="31.5" x14ac:dyDescent="0.2">
      <c r="B8" s="190"/>
      <c r="C8" s="534" t="s">
        <v>196</v>
      </c>
      <c r="D8" s="534" t="s">
        <v>195</v>
      </c>
    </row>
    <row r="9" spans="1:18" ht="15.75" x14ac:dyDescent="0.2">
      <c r="B9" s="190"/>
      <c r="C9" s="534" t="s">
        <v>194</v>
      </c>
      <c r="D9" s="534"/>
    </row>
    <row r="10" spans="1:18" ht="30" customHeight="1" x14ac:dyDescent="0.2">
      <c r="A10" s="887" t="s">
        <v>1130</v>
      </c>
      <c r="B10" s="888"/>
      <c r="C10" s="888"/>
      <c r="D10" s="889"/>
    </row>
    <row r="11" spans="1:18" x14ac:dyDescent="0.2">
      <c r="A11" s="532">
        <v>1</v>
      </c>
      <c r="B11" s="530" t="s">
        <v>1207</v>
      </c>
      <c r="C11" s="549">
        <v>295.94008985000005</v>
      </c>
      <c r="D11" s="531" t="s">
        <v>1208</v>
      </c>
    </row>
    <row r="12" spans="1:18" x14ac:dyDescent="0.2">
      <c r="A12" s="532">
        <v>2</v>
      </c>
      <c r="B12" s="530" t="s">
        <v>1209</v>
      </c>
      <c r="C12" s="549">
        <v>4141.3303156100001</v>
      </c>
      <c r="D12" s="531" t="s">
        <v>1210</v>
      </c>
    </row>
    <row r="13" spans="1:18" x14ac:dyDescent="0.2">
      <c r="A13" s="532">
        <v>3</v>
      </c>
      <c r="B13" s="530" t="s">
        <v>1211</v>
      </c>
      <c r="C13" s="549">
        <v>414.87477175000004</v>
      </c>
      <c r="D13" s="531" t="s">
        <v>1212</v>
      </c>
    </row>
    <row r="14" spans="1:18" x14ac:dyDescent="0.2">
      <c r="A14" s="532">
        <v>4</v>
      </c>
      <c r="B14" s="530" t="s">
        <v>1145</v>
      </c>
      <c r="C14" s="549">
        <v>86698.198411980004</v>
      </c>
      <c r="D14" s="531" t="s">
        <v>1213</v>
      </c>
    </row>
    <row r="15" spans="1:18" x14ac:dyDescent="0.2">
      <c r="A15" s="532">
        <v>5</v>
      </c>
      <c r="B15" s="530" t="s">
        <v>1214</v>
      </c>
      <c r="C15" s="549">
        <v>-85.993255000000005</v>
      </c>
      <c r="D15" s="531" t="s">
        <v>1215</v>
      </c>
    </row>
    <row r="16" spans="1:18" x14ac:dyDescent="0.2">
      <c r="A16" s="532">
        <v>6</v>
      </c>
      <c r="B16" s="530" t="s">
        <v>1216</v>
      </c>
      <c r="C16" s="549">
        <v>5188.2420500100006</v>
      </c>
      <c r="D16" s="531" t="s">
        <v>1217</v>
      </c>
    </row>
    <row r="17" spans="1:4" x14ac:dyDescent="0.2">
      <c r="A17" s="532">
        <v>7</v>
      </c>
      <c r="B17" s="530" t="s">
        <v>1218</v>
      </c>
      <c r="C17" s="549">
        <v>41.507637699999997</v>
      </c>
      <c r="D17" s="531" t="s">
        <v>1219</v>
      </c>
    </row>
    <row r="18" spans="1:4" x14ac:dyDescent="0.2">
      <c r="A18" s="532">
        <v>8</v>
      </c>
      <c r="B18" s="530" t="s">
        <v>1220</v>
      </c>
      <c r="C18" s="550" t="s">
        <v>93</v>
      </c>
      <c r="D18" s="531" t="s">
        <v>1221</v>
      </c>
    </row>
    <row r="19" spans="1:4" x14ac:dyDescent="0.2">
      <c r="A19" s="532">
        <v>9</v>
      </c>
      <c r="B19" s="530" t="s">
        <v>1222</v>
      </c>
      <c r="C19" s="550" t="s">
        <v>93</v>
      </c>
      <c r="D19" s="531" t="s">
        <v>1223</v>
      </c>
    </row>
    <row r="20" spans="1:4" x14ac:dyDescent="0.2">
      <c r="A20" s="532">
        <v>10</v>
      </c>
      <c r="B20" s="530" t="s">
        <v>1224</v>
      </c>
      <c r="C20" s="549">
        <v>54.717503139999984</v>
      </c>
      <c r="D20" s="531" t="s">
        <v>1158</v>
      </c>
    </row>
    <row r="21" spans="1:4" x14ac:dyDescent="0.2">
      <c r="A21" s="532">
        <v>11</v>
      </c>
      <c r="B21" s="530" t="s">
        <v>1225</v>
      </c>
      <c r="C21" s="549">
        <v>1.7786904699999999</v>
      </c>
      <c r="D21" s="531" t="s">
        <v>1226</v>
      </c>
    </row>
    <row r="22" spans="1:4" x14ac:dyDescent="0.2">
      <c r="A22" s="532">
        <v>12</v>
      </c>
      <c r="B22" s="530" t="s">
        <v>1227</v>
      </c>
      <c r="C22" s="549">
        <v>8.3577849999999998</v>
      </c>
      <c r="D22" s="531" t="s">
        <v>1228</v>
      </c>
    </row>
    <row r="23" spans="1:4" x14ac:dyDescent="0.2">
      <c r="A23" s="532">
        <v>13</v>
      </c>
      <c r="B23" s="530" t="s">
        <v>1229</v>
      </c>
      <c r="C23" s="549">
        <v>6.3245980199999998</v>
      </c>
      <c r="D23" s="531" t="s">
        <v>1159</v>
      </c>
    </row>
    <row r="24" spans="1:4" x14ac:dyDescent="0.2">
      <c r="A24" s="532">
        <v>14</v>
      </c>
      <c r="B24" s="260" t="s">
        <v>1230</v>
      </c>
      <c r="C24" s="549">
        <v>236.35321062999998</v>
      </c>
      <c r="D24" s="531" t="s">
        <v>1231</v>
      </c>
    </row>
    <row r="25" spans="1:4" x14ac:dyDescent="0.2">
      <c r="A25" s="532">
        <v>15</v>
      </c>
      <c r="B25" s="260" t="s">
        <v>1232</v>
      </c>
      <c r="C25" s="549">
        <v>72.004435630000003</v>
      </c>
      <c r="D25" s="531" t="s">
        <v>1233</v>
      </c>
    </row>
    <row r="26" spans="1:4" x14ac:dyDescent="0.2">
      <c r="A26" s="532">
        <v>16</v>
      </c>
      <c r="B26" s="260" t="s">
        <v>1234</v>
      </c>
      <c r="C26" s="549">
        <v>97073.636244790003</v>
      </c>
      <c r="D26" s="531"/>
    </row>
    <row r="27" spans="1:4" ht="30" customHeight="1" x14ac:dyDescent="0.2">
      <c r="A27" s="887" t="s">
        <v>1131</v>
      </c>
      <c r="B27" s="888"/>
      <c r="C27" s="888"/>
      <c r="D27" s="889"/>
    </row>
    <row r="28" spans="1:4" x14ac:dyDescent="0.2">
      <c r="A28" s="532">
        <v>1</v>
      </c>
      <c r="B28" s="530" t="s">
        <v>1235</v>
      </c>
      <c r="C28" s="549">
        <v>63.658500470000007</v>
      </c>
      <c r="D28" s="531" t="s">
        <v>1236</v>
      </c>
    </row>
    <row r="29" spans="1:4" x14ac:dyDescent="0.2">
      <c r="A29" s="532">
        <v>2</v>
      </c>
      <c r="B29" s="530" t="s">
        <v>1237</v>
      </c>
      <c r="C29" s="549">
        <v>45094.610447520005</v>
      </c>
      <c r="D29" s="531" t="s">
        <v>1238</v>
      </c>
    </row>
    <row r="30" spans="1:4" x14ac:dyDescent="0.2">
      <c r="A30" s="532">
        <v>3</v>
      </c>
      <c r="B30" s="530" t="s">
        <v>1239</v>
      </c>
      <c r="C30" s="549">
        <v>45796.125873379999</v>
      </c>
      <c r="D30" s="531" t="s">
        <v>1240</v>
      </c>
    </row>
    <row r="31" spans="1:4" x14ac:dyDescent="0.2">
      <c r="A31" s="532">
        <v>4</v>
      </c>
      <c r="B31" s="530" t="s">
        <v>1241</v>
      </c>
      <c r="C31" s="550" t="s">
        <v>93</v>
      </c>
      <c r="D31" s="531" t="s">
        <v>1242</v>
      </c>
    </row>
    <row r="32" spans="1:4" x14ac:dyDescent="0.2">
      <c r="A32" s="532">
        <v>5</v>
      </c>
      <c r="B32" s="530" t="s">
        <v>1243</v>
      </c>
      <c r="C32" s="549">
        <v>238.39198368999999</v>
      </c>
      <c r="D32" s="531" t="s">
        <v>1244</v>
      </c>
    </row>
    <row r="33" spans="1:4" x14ac:dyDescent="0.2">
      <c r="A33" s="532">
        <v>6</v>
      </c>
      <c r="B33" s="530" t="s">
        <v>1245</v>
      </c>
      <c r="C33" s="549">
        <v>102.62397314</v>
      </c>
      <c r="D33" s="531" t="s">
        <v>1246</v>
      </c>
    </row>
    <row r="34" spans="1:4" x14ac:dyDescent="0.2">
      <c r="A34" s="532">
        <v>7</v>
      </c>
      <c r="B34" s="530" t="s">
        <v>1247</v>
      </c>
      <c r="C34" s="550" t="s">
        <v>93</v>
      </c>
      <c r="D34" s="531" t="s">
        <v>1248</v>
      </c>
    </row>
    <row r="35" spans="1:4" x14ac:dyDescent="0.2">
      <c r="A35" s="532">
        <v>8</v>
      </c>
      <c r="B35" s="530" t="s">
        <v>1249</v>
      </c>
      <c r="C35" s="549">
        <v>12.86772886</v>
      </c>
      <c r="D35" s="531" t="s">
        <v>1250</v>
      </c>
    </row>
    <row r="36" spans="1:4" x14ac:dyDescent="0.2">
      <c r="A36" s="532" t="s">
        <v>1251</v>
      </c>
      <c r="B36" s="530" t="s">
        <v>1252</v>
      </c>
      <c r="C36" s="549">
        <v>500</v>
      </c>
      <c r="D36" s="531" t="s">
        <v>1253</v>
      </c>
    </row>
    <row r="37" spans="1:4" x14ac:dyDescent="0.2">
      <c r="A37" s="532" t="s">
        <v>1251</v>
      </c>
      <c r="B37" s="530" t="s">
        <v>1254</v>
      </c>
      <c r="C37" s="549">
        <v>500</v>
      </c>
      <c r="D37" s="531" t="s">
        <v>1160</v>
      </c>
    </row>
    <row r="38" spans="1:4" x14ac:dyDescent="0.2">
      <c r="A38" s="532">
        <v>10</v>
      </c>
      <c r="B38" s="530" t="s">
        <v>1255</v>
      </c>
      <c r="C38" s="549">
        <v>92308.278507060008</v>
      </c>
      <c r="D38" s="531"/>
    </row>
    <row r="39" spans="1:4" ht="15" customHeight="1" x14ac:dyDescent="0.2">
      <c r="A39" s="887" t="s">
        <v>190</v>
      </c>
      <c r="B39" s="888"/>
      <c r="C39" s="888"/>
      <c r="D39" s="889"/>
    </row>
    <row r="40" spans="1:4" x14ac:dyDescent="0.2">
      <c r="A40" s="532">
        <v>1</v>
      </c>
      <c r="B40" s="530" t="s">
        <v>1256</v>
      </c>
      <c r="C40" s="550" t="s">
        <v>93</v>
      </c>
      <c r="D40" s="531" t="s">
        <v>1257</v>
      </c>
    </row>
    <row r="41" spans="1:4" x14ac:dyDescent="0.2">
      <c r="A41" s="532">
        <v>2</v>
      </c>
      <c r="B41" s="260" t="s">
        <v>1258</v>
      </c>
      <c r="C41" s="549">
        <v>400</v>
      </c>
      <c r="D41" s="531" t="s">
        <v>1155</v>
      </c>
    </row>
    <row r="42" spans="1:4" x14ac:dyDescent="0.2">
      <c r="A42" s="532">
        <v>3</v>
      </c>
      <c r="B42" s="260" t="s">
        <v>1259</v>
      </c>
      <c r="C42" s="549">
        <v>100.83740434000001</v>
      </c>
      <c r="D42" s="531" t="s">
        <v>1260</v>
      </c>
    </row>
    <row r="43" spans="1:4" x14ac:dyDescent="0.2">
      <c r="A43" s="532" t="s">
        <v>1261</v>
      </c>
      <c r="B43" s="260" t="s">
        <v>1262</v>
      </c>
      <c r="C43" s="549">
        <v>81.399910000000006</v>
      </c>
      <c r="D43" s="531" t="s">
        <v>1263</v>
      </c>
    </row>
    <row r="44" spans="1:4" x14ac:dyDescent="0.2">
      <c r="A44" s="532" t="s">
        <v>1264</v>
      </c>
      <c r="B44" s="260" t="s">
        <v>1265</v>
      </c>
      <c r="C44" s="549">
        <v>19.437494340000001</v>
      </c>
      <c r="D44" s="531" t="s">
        <v>1266</v>
      </c>
    </row>
    <row r="45" spans="1:4" x14ac:dyDescent="0.2">
      <c r="A45" s="532">
        <v>4</v>
      </c>
      <c r="B45" s="260" t="s">
        <v>1267</v>
      </c>
      <c r="C45" s="549">
        <v>4018.9272269100006</v>
      </c>
      <c r="D45" s="531" t="s">
        <v>1268</v>
      </c>
    </row>
    <row r="46" spans="1:4" x14ac:dyDescent="0.2">
      <c r="A46" s="532" t="s">
        <v>1269</v>
      </c>
      <c r="B46" s="260" t="s">
        <v>1267</v>
      </c>
      <c r="C46" s="549">
        <v>4016.7646681500005</v>
      </c>
      <c r="D46" s="531" t="s">
        <v>1270</v>
      </c>
    </row>
    <row r="47" spans="1:4" x14ac:dyDescent="0.2">
      <c r="A47" s="532" t="s">
        <v>1271</v>
      </c>
      <c r="B47" s="260" t="s">
        <v>1272</v>
      </c>
      <c r="C47" s="549">
        <v>2.1625587599999969</v>
      </c>
      <c r="D47" s="531" t="s">
        <v>1273</v>
      </c>
    </row>
    <row r="48" spans="1:4" x14ac:dyDescent="0.2">
      <c r="A48" s="532" t="s">
        <v>1274</v>
      </c>
      <c r="B48" s="260" t="s">
        <v>1275</v>
      </c>
      <c r="C48" s="549">
        <v>245.59310648000027</v>
      </c>
      <c r="D48" s="531" t="s">
        <v>1276</v>
      </c>
    </row>
    <row r="49" spans="1:4" ht="15.75" x14ac:dyDescent="0.2">
      <c r="A49" s="268">
        <v>6</v>
      </c>
      <c r="B49" s="555" t="s">
        <v>193</v>
      </c>
      <c r="C49" s="519">
        <v>4765.3577377300016</v>
      </c>
      <c r="D49" s="531" t="s">
        <v>1157</v>
      </c>
    </row>
    <row r="50" spans="1:4" x14ac:dyDescent="0.2">
      <c r="A50" s="556">
        <v>7</v>
      </c>
      <c r="B50" s="557" t="s">
        <v>1277</v>
      </c>
      <c r="C50" s="558">
        <v>97073.636244790003</v>
      </c>
      <c r="D50" s="531"/>
    </row>
  </sheetData>
  <sheetProtection algorithmName="SHA-512" hashValue="z0eaXyow4ej+XlPhSuPDvWGGBVpT8QLPo+nXMGqV9D06APhS9QWIfc8qHD69f9RNznh4svZG4VcKfkY3W3/8Eg==" saltValue="JeMadivxuyyEKYPh9Tgqrw==" spinCount="100000" sheet="1" objects="1" scenarios="1"/>
  <mergeCells count="4">
    <mergeCell ref="A4:D6"/>
    <mergeCell ref="A10:D10"/>
    <mergeCell ref="A27:D27"/>
    <mergeCell ref="A39:D39"/>
  </mergeCells>
  <pageMargins left="0.7" right="0.7" top="0.75" bottom="0.75" header="0.3" footer="0.3"/>
  <pageSetup paperSize="9" scale="60" orientation="landscape" r:id="rId1"/>
  <headerFooter>
    <oddHeader>&amp;CSV
Bilaga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AB27A-9158-40A9-B2A7-E0AEDDA82E12}">
  <sheetPr codeName="Sheet17">
    <pageSetUpPr fitToPage="1"/>
  </sheetPr>
  <dimension ref="A1:E58"/>
  <sheetViews>
    <sheetView showGridLines="0" zoomScale="90" zoomScaleNormal="90" zoomScalePageLayoutView="80" workbookViewId="0">
      <selection activeCell="D11" sqref="D11"/>
    </sheetView>
  </sheetViews>
  <sheetFormatPr defaultColWidth="9" defaultRowHeight="14.25" x14ac:dyDescent="0.2"/>
  <cols>
    <col min="1" max="1" width="9" style="144"/>
    <col min="2" max="2" width="78.28515625" style="144" customWidth="1"/>
    <col min="3" max="3" width="49" style="144" customWidth="1"/>
    <col min="4" max="4" width="104.85546875" style="144" customWidth="1"/>
    <col min="5" max="5" width="83.7109375" style="144" customWidth="1"/>
    <col min="6" max="16384" width="9" style="144"/>
  </cols>
  <sheetData>
    <row r="1" spans="1:5" ht="23.45" customHeight="1" x14ac:dyDescent="0.2">
      <c r="A1" s="36" t="s">
        <v>1510</v>
      </c>
      <c r="C1" s="501"/>
      <c r="D1" s="501"/>
      <c r="E1" s="501"/>
    </row>
    <row r="2" spans="1:5" ht="15.75" x14ac:dyDescent="0.2">
      <c r="A2" s="170" t="s">
        <v>1010</v>
      </c>
      <c r="B2" s="569"/>
      <c r="C2" s="490"/>
      <c r="D2" s="501"/>
      <c r="E2" s="501"/>
    </row>
    <row r="3" spans="1:5" ht="15" x14ac:dyDescent="0.2">
      <c r="A3" s="569"/>
      <c r="B3" s="569"/>
      <c r="C3" s="490"/>
      <c r="D3" s="501"/>
      <c r="E3" s="501"/>
    </row>
    <row r="4" spans="1:5" ht="15" x14ac:dyDescent="0.2">
      <c r="A4" s="569"/>
      <c r="B4" s="569"/>
      <c r="C4" s="261"/>
      <c r="D4" s="501"/>
      <c r="E4" s="501"/>
    </row>
    <row r="5" spans="1:5" ht="27" customHeight="1" x14ac:dyDescent="0.25">
      <c r="A5" s="698" t="s">
        <v>405</v>
      </c>
      <c r="B5" s="698" t="s">
        <v>1392</v>
      </c>
      <c r="C5" s="699" t="s">
        <v>77</v>
      </c>
      <c r="D5" s="699" t="s">
        <v>1393</v>
      </c>
      <c r="E5" s="699" t="s">
        <v>1394</v>
      </c>
    </row>
    <row r="6" spans="1:5" ht="30" customHeight="1" x14ac:dyDescent="0.2">
      <c r="A6" s="561">
        <v>1</v>
      </c>
      <c r="B6" s="560" t="s">
        <v>252</v>
      </c>
      <c r="C6" s="564" t="s">
        <v>1395</v>
      </c>
      <c r="D6" s="564" t="s">
        <v>1395</v>
      </c>
      <c r="E6" s="564" t="s">
        <v>1395</v>
      </c>
    </row>
    <row r="7" spans="1:5" ht="30" x14ac:dyDescent="0.2">
      <c r="A7" s="561">
        <v>2</v>
      </c>
      <c r="B7" s="560" t="s">
        <v>251</v>
      </c>
      <c r="C7" s="564" t="s">
        <v>1383</v>
      </c>
      <c r="D7" s="564" t="s">
        <v>1383</v>
      </c>
      <c r="E7" s="564" t="s">
        <v>1383</v>
      </c>
    </row>
    <row r="8" spans="1:5" ht="15" x14ac:dyDescent="0.2">
      <c r="A8" s="561" t="s">
        <v>250</v>
      </c>
      <c r="B8" s="560" t="s">
        <v>249</v>
      </c>
      <c r="C8" s="564" t="s">
        <v>1396</v>
      </c>
      <c r="D8" s="564" t="s">
        <v>1396</v>
      </c>
      <c r="E8" s="564" t="s">
        <v>1396</v>
      </c>
    </row>
    <row r="9" spans="1:5" ht="15" x14ac:dyDescent="0.2">
      <c r="A9" s="561">
        <v>3</v>
      </c>
      <c r="B9" s="560" t="s">
        <v>248</v>
      </c>
      <c r="C9" s="564" t="s">
        <v>1397</v>
      </c>
      <c r="D9" s="564" t="s">
        <v>1397</v>
      </c>
      <c r="E9" s="564" t="s">
        <v>1397</v>
      </c>
    </row>
    <row r="10" spans="1:5" ht="30" x14ac:dyDescent="0.2">
      <c r="A10" s="561" t="s">
        <v>247</v>
      </c>
      <c r="B10" s="560" t="s">
        <v>246</v>
      </c>
      <c r="C10" s="564" t="s">
        <v>1383</v>
      </c>
      <c r="D10" s="564" t="s">
        <v>1383</v>
      </c>
      <c r="E10" s="564" t="s">
        <v>1383</v>
      </c>
    </row>
    <row r="11" spans="1:5" ht="15" x14ac:dyDescent="0.2">
      <c r="A11" s="561"/>
      <c r="B11" s="194" t="s">
        <v>245</v>
      </c>
      <c r="C11" s="564"/>
      <c r="D11" s="564"/>
      <c r="E11" s="564"/>
    </row>
    <row r="12" spans="1:5" ht="30" x14ac:dyDescent="0.2">
      <c r="A12" s="561">
        <v>4</v>
      </c>
      <c r="B12" s="560" t="s">
        <v>244</v>
      </c>
      <c r="C12" s="564" t="s">
        <v>1383</v>
      </c>
      <c r="D12" s="564" t="s">
        <v>1383</v>
      </c>
      <c r="E12" s="564" t="s">
        <v>1383</v>
      </c>
    </row>
    <row r="13" spans="1:5" ht="15" x14ac:dyDescent="0.2">
      <c r="A13" s="561">
        <v>5</v>
      </c>
      <c r="B13" s="560" t="s">
        <v>243</v>
      </c>
      <c r="C13" s="564" t="s">
        <v>77</v>
      </c>
      <c r="D13" s="564" t="s">
        <v>1393</v>
      </c>
      <c r="E13" s="564" t="s">
        <v>1399</v>
      </c>
    </row>
    <row r="14" spans="1:5" ht="30" x14ac:dyDescent="0.2">
      <c r="A14" s="561">
        <v>6</v>
      </c>
      <c r="B14" s="560" t="s">
        <v>242</v>
      </c>
      <c r="C14" s="564" t="s">
        <v>1400</v>
      </c>
      <c r="D14" s="564" t="s">
        <v>1400</v>
      </c>
      <c r="E14" s="564" t="s">
        <v>1400</v>
      </c>
    </row>
    <row r="15" spans="1:5" ht="72" customHeight="1" x14ac:dyDescent="0.2">
      <c r="A15" s="561">
        <v>7</v>
      </c>
      <c r="B15" s="560" t="s">
        <v>241</v>
      </c>
      <c r="C15" s="564" t="s">
        <v>1401</v>
      </c>
      <c r="D15" s="564" t="s">
        <v>1402</v>
      </c>
      <c r="E15" s="564" t="s">
        <v>1403</v>
      </c>
    </row>
    <row r="16" spans="1:5" ht="30" x14ac:dyDescent="0.2">
      <c r="A16" s="561">
        <v>8</v>
      </c>
      <c r="B16" s="560" t="s">
        <v>240</v>
      </c>
      <c r="C16" s="564" t="s">
        <v>1404</v>
      </c>
      <c r="D16" s="564" t="s">
        <v>1405</v>
      </c>
      <c r="E16" s="564" t="s">
        <v>1405</v>
      </c>
    </row>
    <row r="17" spans="1:5" ht="15" x14ac:dyDescent="0.2">
      <c r="A17" s="561">
        <v>9</v>
      </c>
      <c r="B17" s="560" t="s">
        <v>239</v>
      </c>
      <c r="C17" s="564" t="s">
        <v>1404</v>
      </c>
      <c r="D17" s="564" t="s">
        <v>1405</v>
      </c>
      <c r="E17" s="564" t="s">
        <v>1405</v>
      </c>
    </row>
    <row r="18" spans="1:5" ht="15" x14ac:dyDescent="0.2">
      <c r="A18" s="561" t="s">
        <v>238</v>
      </c>
      <c r="B18" s="560" t="s">
        <v>237</v>
      </c>
      <c r="C18" s="564" t="s">
        <v>1383</v>
      </c>
      <c r="D18" s="564" t="s">
        <v>1383</v>
      </c>
      <c r="E18" s="564" t="s">
        <v>1383</v>
      </c>
    </row>
    <row r="19" spans="1:5" ht="15" x14ac:dyDescent="0.2">
      <c r="A19" s="561" t="s">
        <v>236</v>
      </c>
      <c r="B19" s="560" t="s">
        <v>235</v>
      </c>
      <c r="C19" s="564" t="s">
        <v>1383</v>
      </c>
      <c r="D19" s="564">
        <v>1</v>
      </c>
      <c r="E19" s="564">
        <v>1</v>
      </c>
    </row>
    <row r="20" spans="1:5" ht="15" x14ac:dyDescent="0.2">
      <c r="A20" s="561">
        <v>10</v>
      </c>
      <c r="B20" s="560" t="s">
        <v>234</v>
      </c>
      <c r="C20" s="564" t="s">
        <v>190</v>
      </c>
      <c r="D20" s="564" t="s">
        <v>1406</v>
      </c>
      <c r="E20" s="564" t="s">
        <v>1406</v>
      </c>
    </row>
    <row r="21" spans="1:5" ht="15" x14ac:dyDescent="0.2">
      <c r="A21" s="561">
        <v>11</v>
      </c>
      <c r="B21" s="560" t="s">
        <v>233</v>
      </c>
      <c r="C21" s="700">
        <v>34494</v>
      </c>
      <c r="D21" s="700">
        <v>43829</v>
      </c>
      <c r="E21" s="700">
        <v>43829</v>
      </c>
    </row>
    <row r="22" spans="1:5" ht="15" x14ac:dyDescent="0.2">
      <c r="A22" s="561">
        <v>12</v>
      </c>
      <c r="B22" s="560" t="s">
        <v>232</v>
      </c>
      <c r="C22" s="564" t="s">
        <v>1407</v>
      </c>
      <c r="D22" s="564" t="s">
        <v>1408</v>
      </c>
      <c r="E22" s="564" t="s">
        <v>1408</v>
      </c>
    </row>
    <row r="23" spans="1:5" ht="15" x14ac:dyDescent="0.2">
      <c r="A23" s="561">
        <v>13</v>
      </c>
      <c r="B23" s="560" t="s">
        <v>231</v>
      </c>
      <c r="C23" s="564" t="s">
        <v>1383</v>
      </c>
      <c r="D23" s="700">
        <v>47480</v>
      </c>
      <c r="E23" s="700">
        <v>45656</v>
      </c>
    </row>
    <row r="24" spans="1:5" ht="30" x14ac:dyDescent="0.2">
      <c r="A24" s="561">
        <v>14</v>
      </c>
      <c r="B24" s="560" t="s">
        <v>230</v>
      </c>
      <c r="C24" s="564" t="s">
        <v>1409</v>
      </c>
      <c r="D24" s="564" t="s">
        <v>1409</v>
      </c>
      <c r="E24" s="564" t="s">
        <v>1409</v>
      </c>
    </row>
    <row r="25" spans="1:5" ht="21.75" customHeight="1" x14ac:dyDescent="0.2">
      <c r="A25" s="187">
        <v>15</v>
      </c>
      <c r="B25" s="679" t="s">
        <v>229</v>
      </c>
      <c r="C25" s="564" t="s">
        <v>1383</v>
      </c>
      <c r="D25" s="564" t="s">
        <v>1410</v>
      </c>
      <c r="E25" s="564" t="s">
        <v>1411</v>
      </c>
    </row>
    <row r="26" spans="1:5" ht="14.25" customHeight="1" x14ac:dyDescent="0.2">
      <c r="A26" s="561">
        <v>16</v>
      </c>
      <c r="B26" s="560" t="s">
        <v>228</v>
      </c>
      <c r="C26" s="564" t="s">
        <v>1383</v>
      </c>
      <c r="D26" s="564" t="s">
        <v>1412</v>
      </c>
      <c r="E26" s="564" t="s">
        <v>1383</v>
      </c>
    </row>
    <row r="27" spans="1:5" ht="15" x14ac:dyDescent="0.2">
      <c r="A27" s="193"/>
      <c r="B27" s="194" t="s">
        <v>227</v>
      </c>
      <c r="C27" s="702"/>
      <c r="D27" s="564"/>
      <c r="E27" s="564"/>
    </row>
    <row r="28" spans="1:5" ht="15" x14ac:dyDescent="0.2">
      <c r="A28" s="187">
        <v>17</v>
      </c>
      <c r="B28" s="679" t="s">
        <v>226</v>
      </c>
      <c r="C28" s="564" t="s">
        <v>1383</v>
      </c>
      <c r="D28" s="564" t="s">
        <v>1413</v>
      </c>
      <c r="E28" s="564" t="s">
        <v>1413</v>
      </c>
    </row>
    <row r="29" spans="1:5" ht="14.25" customHeight="1" x14ac:dyDescent="0.2">
      <c r="A29" s="561">
        <v>18</v>
      </c>
      <c r="B29" s="560" t="s">
        <v>225</v>
      </c>
      <c r="C29" s="564" t="s">
        <v>1383</v>
      </c>
      <c r="D29" s="564" t="s">
        <v>1414</v>
      </c>
      <c r="E29" s="564" t="s">
        <v>1415</v>
      </c>
    </row>
    <row r="30" spans="1:5" ht="14.25" customHeight="1" x14ac:dyDescent="0.2">
      <c r="A30" s="561">
        <v>19</v>
      </c>
      <c r="B30" s="560" t="s">
        <v>224</v>
      </c>
      <c r="C30" s="564" t="s">
        <v>1398</v>
      </c>
      <c r="D30" s="564" t="s">
        <v>1383</v>
      </c>
      <c r="E30" s="564" t="s">
        <v>1383</v>
      </c>
    </row>
    <row r="31" spans="1:5" ht="30" x14ac:dyDescent="0.2">
      <c r="A31" s="561" t="s">
        <v>223</v>
      </c>
      <c r="B31" s="560" t="s">
        <v>222</v>
      </c>
      <c r="C31" s="564" t="s">
        <v>1416</v>
      </c>
      <c r="D31" s="564" t="s">
        <v>1417</v>
      </c>
      <c r="E31" s="564" t="s">
        <v>1417</v>
      </c>
    </row>
    <row r="32" spans="1:5" ht="30" x14ac:dyDescent="0.2">
      <c r="A32" s="561" t="s">
        <v>221</v>
      </c>
      <c r="B32" s="560" t="s">
        <v>220</v>
      </c>
      <c r="C32" s="564" t="s">
        <v>1416</v>
      </c>
      <c r="D32" s="564" t="s">
        <v>1417</v>
      </c>
      <c r="E32" s="564" t="s">
        <v>1417</v>
      </c>
    </row>
    <row r="33" spans="1:5" ht="15" x14ac:dyDescent="0.2">
      <c r="A33" s="561">
        <v>21</v>
      </c>
      <c r="B33" s="560" t="s">
        <v>219</v>
      </c>
      <c r="C33" s="564" t="s">
        <v>1383</v>
      </c>
      <c r="D33" s="564" t="s">
        <v>1398</v>
      </c>
      <c r="E33" s="564" t="s">
        <v>1398</v>
      </c>
    </row>
    <row r="34" spans="1:5" ht="15" x14ac:dyDescent="0.2">
      <c r="A34" s="561">
        <v>22</v>
      </c>
      <c r="B34" s="560" t="s">
        <v>218</v>
      </c>
      <c r="C34" s="564" t="s">
        <v>1418</v>
      </c>
      <c r="D34" s="564" t="s">
        <v>1418</v>
      </c>
      <c r="E34" s="564" t="s">
        <v>1418</v>
      </c>
    </row>
    <row r="35" spans="1:5" ht="15" x14ac:dyDescent="0.2">
      <c r="A35" s="561">
        <v>23</v>
      </c>
      <c r="B35" s="560" t="s">
        <v>217</v>
      </c>
      <c r="C35" s="564" t="s">
        <v>1419</v>
      </c>
      <c r="D35" s="564" t="s">
        <v>1419</v>
      </c>
      <c r="E35" s="564" t="s">
        <v>1419</v>
      </c>
    </row>
    <row r="36" spans="1:5" ht="15" x14ac:dyDescent="0.2">
      <c r="A36" s="561">
        <v>24</v>
      </c>
      <c r="B36" s="560" t="s">
        <v>216</v>
      </c>
      <c r="C36" s="564" t="s">
        <v>1383</v>
      </c>
      <c r="D36" s="564" t="s">
        <v>1383</v>
      </c>
      <c r="E36" s="564" t="s">
        <v>1383</v>
      </c>
    </row>
    <row r="37" spans="1:5" ht="15" x14ac:dyDescent="0.2">
      <c r="A37" s="561">
        <v>25</v>
      </c>
      <c r="B37" s="560" t="s">
        <v>215</v>
      </c>
      <c r="C37" s="564" t="s">
        <v>1383</v>
      </c>
      <c r="D37" s="564" t="s">
        <v>1383</v>
      </c>
      <c r="E37" s="564" t="s">
        <v>1383</v>
      </c>
    </row>
    <row r="38" spans="1:5" ht="15" x14ac:dyDescent="0.2">
      <c r="A38" s="561">
        <v>26</v>
      </c>
      <c r="B38" s="560" t="s">
        <v>214</v>
      </c>
      <c r="C38" s="564" t="s">
        <v>1383</v>
      </c>
      <c r="D38" s="564" t="s">
        <v>1383</v>
      </c>
      <c r="E38" s="564" t="s">
        <v>1383</v>
      </c>
    </row>
    <row r="39" spans="1:5" ht="15" x14ac:dyDescent="0.2">
      <c r="A39" s="561">
        <v>27</v>
      </c>
      <c r="B39" s="560" t="s">
        <v>213</v>
      </c>
      <c r="C39" s="564" t="s">
        <v>1383</v>
      </c>
      <c r="D39" s="564" t="s">
        <v>1383</v>
      </c>
      <c r="E39" s="564" t="s">
        <v>1383</v>
      </c>
    </row>
    <row r="40" spans="1:5" ht="15" x14ac:dyDescent="0.2">
      <c r="A40" s="561">
        <v>28</v>
      </c>
      <c r="B40" s="560" t="s">
        <v>212</v>
      </c>
      <c r="C40" s="564" t="s">
        <v>1383</v>
      </c>
      <c r="D40" s="564" t="s">
        <v>1383</v>
      </c>
      <c r="E40" s="564" t="s">
        <v>1383</v>
      </c>
    </row>
    <row r="41" spans="1:5" ht="30" x14ac:dyDescent="0.2">
      <c r="A41" s="561">
        <v>29</v>
      </c>
      <c r="B41" s="560" t="s">
        <v>211</v>
      </c>
      <c r="C41" s="564" t="s">
        <v>1383</v>
      </c>
      <c r="D41" s="564" t="s">
        <v>1383</v>
      </c>
      <c r="E41" s="564" t="s">
        <v>1383</v>
      </c>
    </row>
    <row r="42" spans="1:5" ht="15" x14ac:dyDescent="0.2">
      <c r="A42" s="561">
        <v>30</v>
      </c>
      <c r="B42" s="560" t="s">
        <v>210</v>
      </c>
      <c r="C42" s="564" t="s">
        <v>1398</v>
      </c>
      <c r="D42" s="564" t="s">
        <v>1398</v>
      </c>
      <c r="E42" s="564" t="s">
        <v>1398</v>
      </c>
    </row>
    <row r="43" spans="1:5" ht="15" x14ac:dyDescent="0.2">
      <c r="A43" s="561">
        <v>31</v>
      </c>
      <c r="B43" s="560" t="s">
        <v>209</v>
      </c>
      <c r="C43" s="564" t="s">
        <v>1383</v>
      </c>
      <c r="D43" s="564" t="s">
        <v>1383</v>
      </c>
      <c r="E43" s="564" t="s">
        <v>1383</v>
      </c>
    </row>
    <row r="44" spans="1:5" ht="15" x14ac:dyDescent="0.2">
      <c r="A44" s="561">
        <v>32</v>
      </c>
      <c r="B44" s="560" t="s">
        <v>208</v>
      </c>
      <c r="C44" s="564" t="s">
        <v>1383</v>
      </c>
      <c r="D44" s="564" t="s">
        <v>1383</v>
      </c>
      <c r="E44" s="564" t="s">
        <v>1383</v>
      </c>
    </row>
    <row r="45" spans="1:5" ht="15" x14ac:dyDescent="0.2">
      <c r="A45" s="561">
        <v>33</v>
      </c>
      <c r="B45" s="560" t="s">
        <v>207</v>
      </c>
      <c r="C45" s="564" t="s">
        <v>1383</v>
      </c>
      <c r="D45" s="564" t="s">
        <v>1383</v>
      </c>
      <c r="E45" s="564" t="s">
        <v>1383</v>
      </c>
    </row>
    <row r="46" spans="1:5" ht="15" x14ac:dyDescent="0.2">
      <c r="A46" s="561">
        <v>34</v>
      </c>
      <c r="B46" s="560" t="s">
        <v>206</v>
      </c>
      <c r="C46" s="564" t="s">
        <v>1383</v>
      </c>
      <c r="D46" s="564" t="s">
        <v>1383</v>
      </c>
      <c r="E46" s="564" t="s">
        <v>1383</v>
      </c>
    </row>
    <row r="47" spans="1:5" ht="15" x14ac:dyDescent="0.2">
      <c r="A47" s="561" t="s">
        <v>205</v>
      </c>
      <c r="B47" s="560" t="s">
        <v>204</v>
      </c>
      <c r="C47" s="564" t="s">
        <v>1383</v>
      </c>
      <c r="D47" s="564" t="s">
        <v>1383</v>
      </c>
      <c r="E47" s="564" t="s">
        <v>1383</v>
      </c>
    </row>
    <row r="48" spans="1:5" ht="15" x14ac:dyDescent="0.2">
      <c r="A48" s="561" t="s">
        <v>203</v>
      </c>
      <c r="B48" s="560" t="s">
        <v>202</v>
      </c>
      <c r="C48" s="564">
        <v>1</v>
      </c>
      <c r="D48" s="564">
        <v>4</v>
      </c>
      <c r="E48" s="564">
        <v>6</v>
      </c>
    </row>
    <row r="49" spans="1:5" ht="60.75" customHeight="1" x14ac:dyDescent="0.2">
      <c r="A49" s="561">
        <v>35</v>
      </c>
      <c r="B49" s="560" t="s">
        <v>201</v>
      </c>
      <c r="C49" s="564" t="s">
        <v>1420</v>
      </c>
      <c r="D49" s="564" t="s">
        <v>1421</v>
      </c>
      <c r="E49" s="564" t="s">
        <v>1422</v>
      </c>
    </row>
    <row r="50" spans="1:5" ht="15" x14ac:dyDescent="0.2">
      <c r="A50" s="561">
        <v>36</v>
      </c>
      <c r="B50" s="560" t="s">
        <v>200</v>
      </c>
      <c r="C50" s="564" t="s">
        <v>1383</v>
      </c>
      <c r="D50" s="564" t="s">
        <v>1383</v>
      </c>
      <c r="E50" s="564" t="s">
        <v>1383</v>
      </c>
    </row>
    <row r="51" spans="1:5" ht="15" x14ac:dyDescent="0.2">
      <c r="A51" s="561">
        <v>37</v>
      </c>
      <c r="B51" s="560" t="s">
        <v>199</v>
      </c>
      <c r="C51" s="564" t="s">
        <v>1383</v>
      </c>
      <c r="D51" s="564" t="s">
        <v>1383</v>
      </c>
      <c r="E51" s="564" t="s">
        <v>1383</v>
      </c>
    </row>
    <row r="52" spans="1:5" ht="15" x14ac:dyDescent="0.2">
      <c r="A52" s="187" t="s">
        <v>198</v>
      </c>
      <c r="B52" s="679" t="s">
        <v>197</v>
      </c>
      <c r="C52" s="564" t="s">
        <v>1383</v>
      </c>
      <c r="D52" s="701" t="s">
        <v>1423</v>
      </c>
      <c r="E52" s="564" t="s">
        <v>1423</v>
      </c>
    </row>
    <row r="53" spans="1:5" ht="15" x14ac:dyDescent="0.2">
      <c r="A53" s="703"/>
      <c r="B53" s="704"/>
      <c r="C53" s="704"/>
      <c r="D53" s="705"/>
      <c r="E53" s="501"/>
    </row>
    <row r="54" spans="1:5" ht="15" x14ac:dyDescent="0.2">
      <c r="A54" s="559"/>
      <c r="B54" s="559"/>
      <c r="C54" s="559"/>
      <c r="D54" s="501"/>
      <c r="E54" s="501"/>
    </row>
    <row r="55" spans="1:5" ht="14.25" customHeight="1" x14ac:dyDescent="0.2">
      <c r="A55" s="186"/>
      <c r="B55" s="569"/>
      <c r="C55" s="490"/>
      <c r="D55" s="501"/>
      <c r="E55" s="501"/>
    </row>
    <row r="56" spans="1:5" ht="14.25" customHeight="1" x14ac:dyDescent="0.2">
      <c r="A56" s="186"/>
      <c r="B56" s="569"/>
      <c r="C56" s="490"/>
      <c r="D56" s="501"/>
      <c r="E56" s="501"/>
    </row>
    <row r="57" spans="1:5" ht="15" x14ac:dyDescent="0.2">
      <c r="A57" s="186"/>
      <c r="B57" s="95"/>
      <c r="C57" s="95"/>
    </row>
    <row r="58" spans="1:5" ht="15" x14ac:dyDescent="0.2">
      <c r="A58" s="186"/>
      <c r="B58" s="95"/>
      <c r="C58" s="95"/>
    </row>
  </sheetData>
  <sheetProtection algorithmName="SHA-512" hashValue="SZcxCzKb9ymLanKtOKak7DT8jMDW5Jk5v7HEVSocN0Nieh9mfpsLLyyr+N3xqmrzIp1AZoWsVwzZ3saPz0g8CA==" saltValue="Y25d37lArDB5ct/6FckwhA==" spinCount="100000" sheet="1" objects="1" scenarios="1"/>
  <pageMargins left="0.7" right="0.7" top="0.75" bottom="0.75" header="0.3" footer="0.3"/>
  <pageSetup paperSize="9" scale="59" orientation="landscape" r:id="rId1"/>
  <headerFooter>
    <oddHeader>&amp;CSV
Bilaga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11</vt:i4>
      </vt:variant>
    </vt:vector>
  </HeadingPairs>
  <TitlesOfParts>
    <vt:vector size="68" baseType="lpstr">
      <vt:lpstr>Årliga tabeller pelare 3</vt:lpstr>
      <vt:lpstr>EU OV1</vt:lpstr>
      <vt:lpstr>EU KM1</vt:lpstr>
      <vt:lpstr>EU OVC</vt:lpstr>
      <vt:lpstr>EU OVA</vt:lpstr>
      <vt:lpstr>EU OVB</vt:lpstr>
      <vt:lpstr>EU CC1</vt:lpstr>
      <vt:lpstr>EU CC2</vt:lpstr>
      <vt:lpstr>EU CCA</vt:lpstr>
      <vt:lpstr>EU CCyB1</vt:lpstr>
      <vt:lpstr>EU CCyB2</vt:lpstr>
      <vt:lpstr>EU LR1 – LRSum</vt:lpstr>
      <vt:lpstr>EU LR2 – LRCom</vt:lpstr>
      <vt:lpstr>EU LR3 – LRSpl</vt:lpstr>
      <vt:lpstr>EU LRA</vt:lpstr>
      <vt:lpstr>EU LIQA</vt:lpstr>
      <vt:lpstr>EU LIQ1</vt:lpstr>
      <vt:lpstr>EU LIQB</vt:lpstr>
      <vt:lpstr>EU LIQ2</vt:lpstr>
      <vt:lpstr>EU CRA</vt:lpstr>
      <vt:lpstr>EU CRB</vt:lpstr>
      <vt:lpstr>EU CR1</vt:lpstr>
      <vt:lpstr>EU CR1-A</vt:lpstr>
      <vt:lpstr>EU CQ1</vt:lpstr>
      <vt:lpstr>EU CQ7</vt:lpstr>
      <vt:lpstr>EU CQ3</vt:lpstr>
      <vt:lpstr>EU CRC</vt:lpstr>
      <vt:lpstr>EU CR3</vt:lpstr>
      <vt:lpstr>EU CRD</vt:lpstr>
      <vt:lpstr>EU CR4</vt:lpstr>
      <vt:lpstr>EU CR5</vt:lpstr>
      <vt:lpstr>EU CRE</vt:lpstr>
      <vt:lpstr>EU CR6</vt:lpstr>
      <vt:lpstr>EU CR6-A</vt:lpstr>
      <vt:lpstr>EU CR8</vt:lpstr>
      <vt:lpstr>EU CR9</vt:lpstr>
      <vt:lpstr>EU CCRA</vt:lpstr>
      <vt:lpstr>EU CCR3</vt:lpstr>
      <vt:lpstr>EU CCR5</vt:lpstr>
      <vt:lpstr>EU CCR8</vt:lpstr>
      <vt:lpstr>EU MRA</vt:lpstr>
      <vt:lpstr>EU MR1</vt:lpstr>
      <vt:lpstr>EU ORA</vt:lpstr>
      <vt:lpstr>EU OR1</vt:lpstr>
      <vt:lpstr>EU REMA</vt:lpstr>
      <vt:lpstr>EU REM1</vt:lpstr>
      <vt:lpstr>EU REM2</vt:lpstr>
      <vt:lpstr>EU REM4</vt:lpstr>
      <vt:lpstr>EU REM5</vt:lpstr>
      <vt:lpstr>EU AE1</vt:lpstr>
      <vt:lpstr>EU AE2</vt:lpstr>
      <vt:lpstr>EU AE3</vt:lpstr>
      <vt:lpstr>EU AE4</vt:lpstr>
      <vt:lpstr>FI RK</vt:lpstr>
      <vt:lpstr>FI BK</vt:lpstr>
      <vt:lpstr>EU IRRBBA</vt:lpstr>
      <vt:lpstr>EU IRRBB1 </vt:lpstr>
      <vt:lpstr>'EU MR1'!_ftn1</vt:lpstr>
      <vt:lpstr>'EU MR1'!_ftnref1</vt:lpstr>
      <vt:lpstr>'EU CR3'!Print_Area</vt:lpstr>
      <vt:lpstr>'EU CR6-A'!Print_Area</vt:lpstr>
      <vt:lpstr>'EU CR9'!Print_Area</vt:lpstr>
      <vt:lpstr>'EU LR2 – LRCom'!Print_Area</vt:lpstr>
      <vt:lpstr>'EU LRA'!Print_Area</vt:lpstr>
      <vt:lpstr>'EU CC1'!Print_Area</vt:lpstr>
      <vt:lpstr>'EU LR1 – LRSum'!Print_Area</vt:lpstr>
      <vt:lpstr>'EU LR3 – LRSpl'!Print_Area</vt:lpstr>
      <vt:lpstr>'EU 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ägerback, Maria</dc:creator>
  <cp:lastModifiedBy>Wedin, Kerstin</cp:lastModifiedBy>
  <dcterms:created xsi:type="dcterms:W3CDTF">2015-06-05T18:19:34Z</dcterms:created>
  <dcterms:modified xsi:type="dcterms:W3CDTF">2022-03-17T16:2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75744b9d-6d5e-469a-b809-39a5e47d535c_Enabled">
    <vt:lpwstr>true</vt:lpwstr>
  </property>
  <property fmtid="{D5CDD505-2E9C-101B-9397-08002B2CF9AE}" pid="5" name="MSIP_Label_75744b9d-6d5e-469a-b809-39a5e47d535c_SetDate">
    <vt:lpwstr>2021-06-26T09:06:33Z</vt:lpwstr>
  </property>
  <property fmtid="{D5CDD505-2E9C-101B-9397-08002B2CF9AE}" pid="6" name="MSIP_Label_75744b9d-6d5e-469a-b809-39a5e47d535c_Method">
    <vt:lpwstr>Standard</vt:lpwstr>
  </property>
  <property fmtid="{D5CDD505-2E9C-101B-9397-08002B2CF9AE}" pid="7" name="MSIP_Label_75744b9d-6d5e-469a-b809-39a5e47d535c_Name">
    <vt:lpwstr>75744b9d-6d5e-469a-b809-39a5e47d535c</vt:lpwstr>
  </property>
  <property fmtid="{D5CDD505-2E9C-101B-9397-08002B2CF9AE}" pid="8" name="MSIP_Label_75744b9d-6d5e-469a-b809-39a5e47d535c_SiteId">
    <vt:lpwstr>da9775df-a8ee-4f80-ac93-c503d899bf23</vt:lpwstr>
  </property>
  <property fmtid="{D5CDD505-2E9C-101B-9397-08002B2CF9AE}" pid="9" name="MSIP_Label_75744b9d-6d5e-469a-b809-39a5e47d535c_ActionId">
    <vt:lpwstr>53eb0c08-c68b-48bc-8caa-95489947d434</vt:lpwstr>
  </property>
  <property fmtid="{D5CDD505-2E9C-101B-9397-08002B2CF9AE}" pid="10" name="MSIP_Label_75744b9d-6d5e-469a-b809-39a5e47d535c_ContentBits">
    <vt:lpwstr>0</vt:lpwstr>
  </property>
</Properties>
</file>